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49" uniqueCount="38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Ajustes de valoración</t>
  </si>
  <si>
    <t>Cesión temporal de activos</t>
  </si>
  <si>
    <t>Cédulas hipotecarias emitid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Net interest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Quotient between operating expenses (administrative expenses + depreciation and amortization) and gross margin, both amounts annualized (except in the end of the year)</t>
  </si>
  <si>
    <t>Net operating margin</t>
  </si>
  <si>
    <t>NET OPERATING MARGIN</t>
  </si>
  <si>
    <t>ATMs</t>
  </si>
  <si>
    <t>CB issuance capacity (2)</t>
  </si>
  <si>
    <t>n.a.</t>
  </si>
  <si>
    <t>Sum of balances corresponding to: investment funds, pension plans, structured products and insurance (savings) products classified as “off-balance”</t>
  </si>
  <si>
    <t>Negative goodwill recognised in profit or loss</t>
  </si>
  <si>
    <t>Phased In Solvency</t>
  </si>
  <si>
    <t>Fully Loaded Solvency</t>
  </si>
  <si>
    <t>From collection and payment services</t>
  </si>
  <si>
    <t>From banking services</t>
  </si>
  <si>
    <t>Stage 1</t>
  </si>
  <si>
    <t>Stage 2</t>
  </si>
  <si>
    <t>Stage 3</t>
  </si>
  <si>
    <t>o.w impairment losses</t>
  </si>
  <si>
    <t>Breakdown of impairment losses by stage</t>
  </si>
  <si>
    <t>Depreciation and amortisation</t>
  </si>
  <si>
    <t>Impairment losses of NPL</t>
  </si>
  <si>
    <t>Impairment losses of foreclosed assets</t>
  </si>
  <si>
    <t>Impairment losses of NPA</t>
  </si>
  <si>
    <t>Total retail funds (1+2)</t>
  </si>
  <si>
    <t>Off-balance sheet funds</t>
  </si>
  <si>
    <t>o.w reverse repurchase agreements</t>
  </si>
  <si>
    <t>Shareholder's equity</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30-06-2019 (*)</t>
  </si>
  <si>
    <t xml:space="preserve">Liabilities in disposal groups classified as held for sale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sz val="8"/>
      <color theme="0" tint="-0.34998626667073579"/>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b/>
      <sz val="11"/>
      <color theme="1"/>
      <name val="Museo Sans 300"/>
      <family val="3"/>
    </font>
    <font>
      <vertAlign val="superscript"/>
      <sz val="9"/>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5">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303">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0" fontId="33" fillId="0" borderId="0" xfId="0" applyFont="1" applyAlignment="1">
      <alignment horizontal="right"/>
    </xf>
    <xf numFmtId="0" fontId="37" fillId="0" borderId="0" xfId="0"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 fontId="17" fillId="2" borderId="0" xfId="0" applyNumberFormat="1" applyFont="1" applyFill="1" applyBorder="1" applyAlignment="1">
      <alignment horizontal="left" vertical="center" indent="4"/>
    </xf>
    <xf numFmtId="17" fontId="17" fillId="2" borderId="19" xfId="0" applyNumberFormat="1" applyFont="1" applyFill="1" applyBorder="1" applyAlignment="1">
      <alignment horizontal="left" vertical="center" indent="4"/>
    </xf>
    <xf numFmtId="0" fontId="43" fillId="2" borderId="0" xfId="5" applyFont="1" applyFill="1" applyBorder="1"/>
    <xf numFmtId="0" fontId="36"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170" fontId="28" fillId="5" borderId="20" xfId="2" applyNumberFormat="1" applyFont="1" applyFill="1" applyBorder="1" applyAlignment="1">
      <alignment horizontal="center"/>
    </xf>
    <xf numFmtId="0" fontId="18" fillId="9" borderId="0" xfId="0" applyFont="1" applyFill="1" applyBorder="1" applyAlignment="1">
      <alignment horizontal="left" vertical="center"/>
    </xf>
    <xf numFmtId="0" fontId="48" fillId="0" borderId="10" xfId="0" applyFont="1" applyFill="1" applyBorder="1"/>
    <xf numFmtId="0" fontId="27" fillId="0" borderId="0" xfId="0" applyFont="1" applyFill="1"/>
    <xf numFmtId="0" fontId="0" fillId="10" borderId="0" xfId="0"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0" fontId="20" fillId="0" borderId="0" xfId="0" applyFont="1" applyAlignment="1">
      <alignment horizontal="left" vertical="center" readingOrder="1"/>
    </xf>
    <xf numFmtId="0" fontId="49" fillId="2" borderId="0" xfId="0" applyFont="1" applyFill="1" applyAlignment="1">
      <alignment horizontal="left"/>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71" fontId="34" fillId="10" borderId="0" xfId="1" applyNumberFormat="1" applyFont="1" applyFill="1" applyBorder="1" applyAlignment="1">
      <alignment horizontal="right" vertical="center"/>
    </xf>
    <xf numFmtId="170" fontId="34" fillId="10" borderId="0" xfId="2" applyNumberFormat="1" applyFont="1" applyFill="1" applyBorder="1" applyAlignment="1">
      <alignment horizontal="right" vertical="center"/>
    </xf>
    <xf numFmtId="172" fontId="0" fillId="0" borderId="0" xfId="0" applyNumberForma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18" fillId="8" borderId="6" xfId="0" applyFont="1" applyFill="1" applyBorder="1" applyAlignment="1">
      <alignment horizontal="left" vertical="center" indent="2"/>
    </xf>
    <xf numFmtId="171" fontId="18" fillId="8" borderId="6" xfId="1" applyNumberFormat="1" applyFont="1" applyFill="1" applyBorder="1" applyAlignment="1">
      <alignment horizontal="right" vertical="center"/>
    </xf>
    <xf numFmtId="171" fontId="0" fillId="8" borderId="0" xfId="0" applyNumberFormat="1" applyFill="1" applyAlignment="1">
      <alignment horizontal="right"/>
    </xf>
    <xf numFmtId="170" fontId="18" fillId="8" borderId="6" xfId="2" applyNumberFormat="1" applyFont="1" applyFill="1" applyBorder="1" applyAlignment="1">
      <alignment horizontal="right" vertical="center"/>
    </xf>
    <xf numFmtId="0" fontId="61" fillId="0" borderId="0" xfId="0" applyFont="1" applyFill="1" applyBorder="1" applyAlignment="1">
      <alignment horizontal="lef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18" fillId="10" borderId="6" xfId="0" applyFont="1" applyFill="1" applyBorder="1" applyAlignment="1">
      <alignment horizontal="left" vertical="center" indent="3"/>
    </xf>
    <xf numFmtId="10" fontId="27" fillId="0" borderId="0" xfId="0" applyNumberFormat="1" applyFont="1"/>
    <xf numFmtId="0" fontId="18" fillId="10" borderId="6" xfId="2" applyNumberFormat="1" applyFont="1" applyFill="1" applyBorder="1" applyAlignment="1">
      <alignment horizontal="right" vertical="center"/>
    </xf>
    <xf numFmtId="0" fontId="18" fillId="2"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10" fontId="0" fillId="0" borderId="0" xfId="0" applyNumberFormat="1" applyBorder="1"/>
    <xf numFmtId="0" fontId="33" fillId="2" borderId="0" xfId="1" applyNumberFormat="1" applyFont="1" applyFill="1"/>
    <xf numFmtId="0" fontId="33" fillId="0" borderId="0" xfId="1" applyNumberFormat="1" applyFont="1"/>
    <xf numFmtId="10" fontId="33" fillId="2" borderId="0" xfId="1" applyNumberFormat="1" applyFont="1" applyFill="1"/>
    <xf numFmtId="10" fontId="33" fillId="0" borderId="0" xfId="1" applyNumberFormat="1" applyFont="1" applyFill="1"/>
    <xf numFmtId="171" fontId="28" fillId="5" borderId="20" xfId="0" applyNumberFormat="1" applyFont="1" applyFill="1" applyBorder="1" applyAlignment="1">
      <alignment horizontal="center"/>
    </xf>
    <xf numFmtId="171" fontId="0" fillId="0" borderId="0" xfId="0" applyNumberFormat="1" applyBorder="1" applyAlignment="1"/>
    <xf numFmtId="0" fontId="18" fillId="9" borderId="0" xfId="1" applyNumberFormat="1" applyFont="1" applyFill="1" applyBorder="1" applyAlignment="1">
      <alignment vertical="center"/>
    </xf>
    <xf numFmtId="0" fontId="18" fillId="9" borderId="0" xfId="2" applyNumberFormat="1" applyFont="1" applyFill="1" applyBorder="1" applyAlignment="1">
      <alignment vertical="center"/>
    </xf>
    <xf numFmtId="0" fontId="0" fillId="0" borderId="0" xfId="2" applyNumberFormat="1" applyFont="1" applyAlignment="1"/>
    <xf numFmtId="0" fontId="18" fillId="9" borderId="6" xfId="1" applyNumberFormat="1" applyFont="1" applyFill="1" applyBorder="1" applyAlignment="1">
      <alignment vertical="center"/>
    </xf>
    <xf numFmtId="0" fontId="18" fillId="9" borderId="6" xfId="2" applyNumberFormat="1" applyFont="1" applyFill="1" applyBorder="1" applyAlignment="1">
      <alignment vertical="center"/>
    </xf>
    <xf numFmtId="171" fontId="9" fillId="0" borderId="0" xfId="0" applyNumberFormat="1" applyFont="1" applyAlignment="1"/>
    <xf numFmtId="171" fontId="44" fillId="0" borderId="0" xfId="5" quotePrefix="1" applyNumberFormat="1" applyFont="1" applyFill="1" applyBorder="1"/>
    <xf numFmtId="171" fontId="33" fillId="0" borderId="0" xfId="0" applyNumberFormat="1" applyFont="1"/>
    <xf numFmtId="0" fontId="46" fillId="0" borderId="0" xfId="0" applyFont="1" applyFill="1" applyBorder="1" applyAlignment="1">
      <alignment horizontal="left"/>
    </xf>
    <xf numFmtId="0" fontId="33" fillId="0" borderId="0" xfId="2" applyNumberFormat="1" applyFont="1"/>
    <xf numFmtId="0" fontId="18" fillId="9" borderId="0" xfId="2" applyNumberFormat="1" applyFont="1" applyFill="1" applyBorder="1" applyAlignment="1">
      <alignment horizontal="right" vertical="center"/>
    </xf>
    <xf numFmtId="0" fontId="18" fillId="9" borderId="0" xfId="1" applyNumberFormat="1" applyFont="1" applyFill="1" applyBorder="1" applyAlignment="1">
      <alignment horizontal="right" vertical="center"/>
    </xf>
    <xf numFmtId="0" fontId="33" fillId="0" borderId="0" xfId="2" applyNumberFormat="1" applyFont="1" applyAlignment="1">
      <alignment horizontal="right"/>
    </xf>
    <xf numFmtId="0" fontId="28" fillId="0" borderId="10" xfId="0" applyFont="1" applyFill="1" applyBorder="1" applyAlignment="1">
      <alignment horizontal="center"/>
    </xf>
    <xf numFmtId="0" fontId="28" fillId="0" borderId="10" xfId="2" applyNumberFormat="1" applyFont="1" applyFill="1" applyBorder="1" applyAlignment="1">
      <alignment horizontal="center"/>
    </xf>
    <xf numFmtId="171" fontId="60" fillId="0" borderId="0" xfId="0" applyNumberFormat="1" applyFont="1" applyBorder="1" applyAlignment="1">
      <alignment horizontal="right"/>
    </xf>
    <xf numFmtId="171" fontId="27" fillId="0" borderId="0" xfId="0" applyNumberFormat="1" applyFont="1"/>
    <xf numFmtId="9" fontId="18" fillId="10" borderId="6" xfId="1" applyNumberFormat="1" applyFont="1" applyFill="1" applyBorder="1" applyAlignment="1">
      <alignment horizontal="right" vertical="center"/>
    </xf>
    <xf numFmtId="9" fontId="18" fillId="9" borderId="6" xfId="1" applyNumberFormat="1" applyFont="1" applyFill="1" applyBorder="1" applyAlignment="1">
      <alignment horizontal="right" vertical="center"/>
    </xf>
    <xf numFmtId="171" fontId="33" fillId="0" borderId="0" xfId="0" applyNumberFormat="1" applyFont="1" applyFill="1"/>
    <xf numFmtId="171" fontId="45" fillId="0" borderId="0" xfId="5" applyNumberFormat="1" applyFont="1" applyBorder="1"/>
    <xf numFmtId="0" fontId="18" fillId="10" borderId="24" xfId="0" applyFont="1" applyFill="1" applyBorder="1" applyAlignment="1">
      <alignment horizontal="left" vertical="center" indent="2"/>
    </xf>
    <xf numFmtId="171" fontId="18" fillId="10" borderId="24" xfId="1" applyNumberFormat="1" applyFont="1" applyFill="1" applyBorder="1" applyAlignment="1">
      <alignment vertical="center"/>
    </xf>
    <xf numFmtId="170" fontId="18" fillId="10" borderId="24" xfId="2" applyNumberFormat="1" applyFont="1" applyFill="1" applyBorder="1" applyAlignment="1">
      <alignmen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2"/>
      <c r="D3" s="62"/>
      <c r="E3" s="62"/>
      <c r="F3" s="62"/>
      <c r="G3" s="300" t="s">
        <v>145</v>
      </c>
      <c r="H3" s="300"/>
    </row>
    <row r="4" spans="1:8">
      <c r="B4" s="25" t="s">
        <v>119</v>
      </c>
      <c r="C4" s="242">
        <v>44012</v>
      </c>
      <c r="D4" s="8" t="s">
        <v>28</v>
      </c>
      <c r="E4" s="242">
        <v>43646</v>
      </c>
      <c r="F4" s="77"/>
      <c r="G4" s="99" t="s">
        <v>146</v>
      </c>
      <c r="H4" s="99" t="s">
        <v>29</v>
      </c>
    </row>
    <row r="5" spans="1:8" ht="15.75" thickBot="1">
      <c r="A5" s="16"/>
      <c r="B5" s="34" t="s">
        <v>127</v>
      </c>
      <c r="C5" s="27">
        <v>1059</v>
      </c>
      <c r="D5" s="282"/>
      <c r="E5" s="27">
        <v>1137</v>
      </c>
      <c r="F5" s="282"/>
      <c r="G5" s="27">
        <v>-78</v>
      </c>
      <c r="H5" s="32">
        <v>-6.9000000000000006E-2</v>
      </c>
    </row>
    <row r="6" spans="1:8" ht="15.75" thickBot="1">
      <c r="A6" s="16"/>
      <c r="B6" s="35" t="s">
        <v>367</v>
      </c>
      <c r="C6" s="29">
        <v>701</v>
      </c>
      <c r="D6" s="283"/>
      <c r="E6" s="29">
        <v>649</v>
      </c>
      <c r="F6" s="283"/>
      <c r="G6" s="29">
        <v>53</v>
      </c>
      <c r="H6" s="31">
        <v>8.1000000000000003E-2</v>
      </c>
    </row>
    <row r="7" spans="1:8" ht="15.75" thickBot="1">
      <c r="A7" s="16"/>
      <c r="B7" s="34" t="s">
        <v>129</v>
      </c>
      <c r="C7" s="32">
        <v>2.7E-2</v>
      </c>
      <c r="D7" s="283"/>
      <c r="E7" s="32">
        <v>3.3000000000000002E-2</v>
      </c>
      <c r="F7" s="283"/>
      <c r="G7" s="32">
        <v>-6.0000000000000001E-3</v>
      </c>
      <c r="H7" s="32" t="s">
        <v>40</v>
      </c>
    </row>
    <row r="8" spans="1:8" ht="15.75" thickBot="1">
      <c r="A8" s="16"/>
      <c r="B8" s="35" t="s">
        <v>131</v>
      </c>
      <c r="C8" s="31">
        <v>0.66200000000000003</v>
      </c>
      <c r="D8" s="283"/>
      <c r="E8" s="31">
        <v>0.57099999999999995</v>
      </c>
      <c r="F8" s="283"/>
      <c r="G8" s="31">
        <v>9.1999999999999998E-2</v>
      </c>
      <c r="H8" s="31" t="s">
        <v>40</v>
      </c>
    </row>
    <row r="9" spans="1:8">
      <c r="B9" s="232"/>
      <c r="C9" s="284"/>
      <c r="D9" s="62"/>
      <c r="E9" s="284"/>
      <c r="F9" s="62"/>
      <c r="G9" s="62"/>
      <c r="H9" s="285"/>
    </row>
    <row r="10" spans="1:8" ht="15.75" thickBot="1">
      <c r="A10" s="16"/>
      <c r="B10" s="34" t="s">
        <v>113</v>
      </c>
      <c r="C10" s="27">
        <v>755</v>
      </c>
      <c r="D10" s="283"/>
      <c r="E10" s="27">
        <v>892</v>
      </c>
      <c r="F10" s="283"/>
      <c r="G10" s="27">
        <v>-136</v>
      </c>
      <c r="H10" s="32">
        <v>-0.153</v>
      </c>
    </row>
    <row r="11" spans="1:8" ht="15.75" thickBot="1">
      <c r="A11" s="16"/>
      <c r="B11" s="35" t="s">
        <v>368</v>
      </c>
      <c r="C11" s="29">
        <v>460</v>
      </c>
      <c r="D11" s="283"/>
      <c r="E11" s="29">
        <v>508</v>
      </c>
      <c r="F11" s="283"/>
      <c r="G11" s="29">
        <v>-48</v>
      </c>
      <c r="H11" s="31">
        <v>-9.4E-2</v>
      </c>
    </row>
    <row r="12" spans="1:8" ht="15.75" thickBot="1">
      <c r="A12" s="24"/>
      <c r="B12" s="34" t="s">
        <v>288</v>
      </c>
      <c r="C12" s="32">
        <v>5.0000000000000001E-3</v>
      </c>
      <c r="D12" s="283"/>
      <c r="E12" s="32">
        <v>7.0000000000000001E-3</v>
      </c>
      <c r="F12" s="283"/>
      <c r="G12" s="32">
        <v>-3.0000000000000001E-3</v>
      </c>
      <c r="H12" s="32" t="s">
        <v>40</v>
      </c>
    </row>
    <row r="13" spans="1:8" ht="15.75" thickBot="1">
      <c r="A13" s="16"/>
      <c r="B13" s="35" t="s">
        <v>132</v>
      </c>
      <c r="C13" s="31">
        <v>0.60899999999999999</v>
      </c>
      <c r="D13" s="283"/>
      <c r="E13" s="31">
        <v>0.56899999999999995</v>
      </c>
      <c r="F13" s="283"/>
      <c r="G13" s="31">
        <v>0.04</v>
      </c>
      <c r="H13" s="31" t="s">
        <v>40</v>
      </c>
    </row>
    <row r="14" spans="1:8">
      <c r="A14" s="16"/>
      <c r="B14" s="155"/>
      <c r="C14" s="286"/>
      <c r="D14" s="62"/>
      <c r="E14" s="286"/>
      <c r="F14" s="62"/>
      <c r="G14" s="287"/>
      <c r="H14" s="286"/>
    </row>
    <row r="15" spans="1:8" ht="15.75" thickBot="1">
      <c r="A15" s="16"/>
      <c r="B15" s="34" t="s">
        <v>128</v>
      </c>
      <c r="C15" s="27">
        <v>1815</v>
      </c>
      <c r="D15" s="282"/>
      <c r="E15" s="27">
        <v>2029</v>
      </c>
      <c r="F15" s="282"/>
      <c r="G15" s="27">
        <v>-215</v>
      </c>
      <c r="H15" s="32">
        <v>-0.106</v>
      </c>
    </row>
    <row r="16" spans="1:8" ht="15.75" thickBot="1">
      <c r="A16" s="16"/>
      <c r="B16" s="35" t="s">
        <v>369</v>
      </c>
      <c r="C16" s="29">
        <v>1162</v>
      </c>
      <c r="D16" s="283"/>
      <c r="E16" s="29">
        <v>1156</v>
      </c>
      <c r="F16" s="283"/>
      <c r="G16" s="29">
        <v>5</v>
      </c>
      <c r="H16" s="31">
        <v>4.0000000000000001E-3</v>
      </c>
    </row>
    <row r="17" spans="1:8" ht="15.75" thickBot="1">
      <c r="A17" s="16"/>
      <c r="B17" s="34" t="s">
        <v>130</v>
      </c>
      <c r="C17" s="32">
        <v>4.4999999999999998E-2</v>
      </c>
      <c r="D17" s="283"/>
      <c r="E17" s="32">
        <v>5.8000000000000003E-2</v>
      </c>
      <c r="F17" s="283"/>
      <c r="G17" s="32">
        <v>-1.2E-2</v>
      </c>
      <c r="H17" s="32" t="s">
        <v>40</v>
      </c>
    </row>
    <row r="18" spans="1:8" ht="15.75" thickBot="1">
      <c r="A18" s="16"/>
      <c r="B18" s="35" t="s">
        <v>133</v>
      </c>
      <c r="C18" s="31">
        <v>0.64</v>
      </c>
      <c r="D18" s="283"/>
      <c r="E18" s="31">
        <v>0.56999999999999995</v>
      </c>
      <c r="F18" s="283"/>
      <c r="G18" s="31">
        <v>7.0000000000000007E-2</v>
      </c>
      <c r="H18" s="31" t="s">
        <v>40</v>
      </c>
    </row>
    <row r="19" spans="1:8">
      <c r="B19" s="232"/>
      <c r="C19" s="284"/>
      <c r="D19" s="62"/>
      <c r="E19" s="284"/>
      <c r="F19" s="62"/>
      <c r="G19" s="62"/>
      <c r="H19" s="285"/>
    </row>
    <row r="20" spans="1:8" ht="15.75" thickBot="1">
      <c r="A20" s="41"/>
      <c r="B20" s="34" t="s">
        <v>388</v>
      </c>
      <c r="C20" s="27">
        <v>163</v>
      </c>
      <c r="D20" s="283"/>
      <c r="E20" s="27">
        <v>28</v>
      </c>
      <c r="F20" s="283"/>
      <c r="G20" s="27">
        <v>134</v>
      </c>
      <c r="H20" s="32">
        <v>4.7229999999999999</v>
      </c>
    </row>
    <row r="21" spans="1:8" ht="15.75" thickBot="1">
      <c r="A21" s="41"/>
      <c r="B21" s="35" t="s">
        <v>134</v>
      </c>
      <c r="C21" s="31">
        <v>7.0000000000000001E-3</v>
      </c>
      <c r="D21" s="283"/>
      <c r="E21" s="31">
        <v>2E-3</v>
      </c>
      <c r="F21" s="283"/>
      <c r="G21" s="31">
        <v>5.0000000000000001E-3</v>
      </c>
      <c r="H21" s="31" t="s">
        <v>40</v>
      </c>
    </row>
    <row r="22" spans="1:8">
      <c r="A22" s="16"/>
      <c r="B22" s="16"/>
      <c r="C22" s="6"/>
    </row>
    <row r="24" spans="1:8">
      <c r="B24" s="197" t="s">
        <v>144</v>
      </c>
    </row>
    <row r="25" spans="1:8">
      <c r="B25" s="256"/>
    </row>
  </sheetData>
  <sheetProtection algorithmName="SHA-512" hashValue="vfRmu9VJblsWcLx/8CiXQAXlL/MPZFBSWm0yOIndUPhZH5HtWBTpu98kd2pI90IX7vtR6QiCUNx/jAs3gKfTkg==" saltValue="2oQnoUfqJWWAy/Lc4R4MPg=="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8.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2"/>
      <c r="D3" s="62"/>
      <c r="E3" s="62"/>
      <c r="F3" s="62"/>
      <c r="G3" s="300" t="s">
        <v>145</v>
      </c>
      <c r="H3" s="300"/>
    </row>
    <row r="4" spans="1:8">
      <c r="B4" s="25" t="s">
        <v>119</v>
      </c>
      <c r="C4" s="242">
        <v>44012</v>
      </c>
      <c r="D4" s="8" t="s">
        <v>28</v>
      </c>
      <c r="E4" s="242">
        <v>43646</v>
      </c>
      <c r="F4" s="143"/>
      <c r="G4" s="99" t="s">
        <v>146</v>
      </c>
      <c r="H4" s="99" t="s">
        <v>29</v>
      </c>
    </row>
    <row r="5" spans="1:8" ht="15.75" thickBot="1">
      <c r="A5" s="16"/>
      <c r="B5" s="34" t="s">
        <v>265</v>
      </c>
      <c r="C5" s="27">
        <v>755</v>
      </c>
      <c r="D5" s="257"/>
      <c r="E5" s="27">
        <v>892</v>
      </c>
      <c r="F5" s="257"/>
      <c r="G5" s="27">
        <v>-136</v>
      </c>
      <c r="H5" s="32">
        <v>-0.153</v>
      </c>
    </row>
    <row r="6" spans="1:8" ht="15.75" thickBot="1">
      <c r="A6" s="16"/>
      <c r="B6" s="35" t="s">
        <v>368</v>
      </c>
      <c r="C6" s="29">
        <v>460</v>
      </c>
      <c r="D6" s="257"/>
      <c r="E6" s="29">
        <v>508</v>
      </c>
      <c r="F6" s="257"/>
      <c r="G6" s="29">
        <v>-48</v>
      </c>
      <c r="H6" s="31">
        <v>-9.4E-2</v>
      </c>
    </row>
    <row r="7" spans="1:8" ht="15.75" thickBot="1">
      <c r="A7" s="16"/>
      <c r="B7" s="34" t="s">
        <v>266</v>
      </c>
      <c r="C7" s="27">
        <v>295</v>
      </c>
      <c r="D7" s="257"/>
      <c r="E7" s="27">
        <v>384</v>
      </c>
      <c r="F7" s="257"/>
      <c r="G7" s="27">
        <v>-89</v>
      </c>
      <c r="H7" s="32">
        <v>-0.23100000000000001</v>
      </c>
    </row>
    <row r="8" spans="1:8">
      <c r="B8" s="229"/>
      <c r="C8" s="110"/>
      <c r="D8" s="110"/>
      <c r="E8" s="111"/>
      <c r="F8" s="110"/>
      <c r="G8" s="110"/>
      <c r="H8" s="288"/>
    </row>
    <row r="9" spans="1:8">
      <c r="B9" s="230" t="s">
        <v>312</v>
      </c>
      <c r="C9" s="289"/>
      <c r="D9" s="289"/>
      <c r="E9" s="289"/>
      <c r="F9" s="289"/>
      <c r="G9" s="289"/>
      <c r="H9" s="290"/>
    </row>
    <row r="10" spans="1:8" ht="15.75" thickBot="1">
      <c r="A10" s="16"/>
      <c r="B10" s="33" t="s">
        <v>267</v>
      </c>
      <c r="C10" s="27">
        <v>152</v>
      </c>
      <c r="D10" s="257"/>
      <c r="E10" s="27">
        <v>198</v>
      </c>
      <c r="F10" s="257"/>
      <c r="G10" s="27">
        <v>-46</v>
      </c>
      <c r="H10" s="32">
        <v>-0.23200000000000001</v>
      </c>
    </row>
    <row r="11" spans="1:8" ht="15.75" thickBot="1">
      <c r="A11" s="16"/>
      <c r="B11" s="38" t="s">
        <v>318</v>
      </c>
      <c r="C11" s="29">
        <v>61</v>
      </c>
      <c r="D11" s="257"/>
      <c r="E11" s="29">
        <v>72</v>
      </c>
      <c r="F11" s="257"/>
      <c r="G11" s="29">
        <v>-11</v>
      </c>
      <c r="H11" s="31">
        <v>-0.153</v>
      </c>
    </row>
    <row r="12" spans="1:8" ht="15.75" thickBot="1">
      <c r="A12" s="16"/>
      <c r="B12" s="33" t="s">
        <v>319</v>
      </c>
      <c r="C12" s="27">
        <v>83</v>
      </c>
      <c r="D12" s="257"/>
      <c r="E12" s="27">
        <v>115</v>
      </c>
      <c r="F12" s="257"/>
      <c r="G12" s="27">
        <v>-32</v>
      </c>
      <c r="H12" s="32">
        <v>-0.27900000000000003</v>
      </c>
    </row>
    <row r="13" spans="1:8">
      <c r="B13" s="231" t="s">
        <v>30</v>
      </c>
      <c r="C13" s="244">
        <v>295</v>
      </c>
      <c r="D13" s="291"/>
      <c r="E13" s="244">
        <v>384</v>
      </c>
      <c r="F13" s="291"/>
      <c r="G13" s="244">
        <v>-89</v>
      </c>
      <c r="H13" s="245">
        <v>-0.23100000000000001</v>
      </c>
    </row>
    <row r="14" spans="1:8">
      <c r="C14" s="198"/>
      <c r="D14" s="198"/>
      <c r="E14" s="198"/>
      <c r="F14" s="198"/>
      <c r="G14" s="198"/>
      <c r="H14" s="199"/>
    </row>
    <row r="15" spans="1:8">
      <c r="B15" s="197" t="s">
        <v>144</v>
      </c>
      <c r="C15" s="198"/>
      <c r="D15" s="198"/>
      <c r="E15" s="198"/>
      <c r="F15" s="198"/>
      <c r="G15" s="198"/>
      <c r="H15" s="199"/>
    </row>
    <row r="16" spans="1:8" ht="28.5">
      <c r="B16" s="243"/>
      <c r="C16" s="218"/>
      <c r="D16" s="219"/>
      <c r="E16" s="218"/>
      <c r="F16" s="219"/>
      <c r="G16" s="218"/>
      <c r="H16" s="199"/>
    </row>
    <row r="17" spans="3:8">
      <c r="C17" s="21"/>
      <c r="E17" s="21"/>
      <c r="G17" s="21"/>
      <c r="H17" s="20"/>
    </row>
    <row r="18" spans="3:8">
      <c r="C18" s="21"/>
      <c r="D18" s="21"/>
      <c r="E18" s="21"/>
    </row>
  </sheetData>
  <sheetProtection algorithmName="SHA-512" hashValue="9BsoQXCDgn1DQlg3fWGk/+WXsoMwKmHQDh1eJbcGXcs7m/RTN2CsqR3/5s8V3DOnN6RogvL28wb/xzhv0SJL2A==" saltValue="/QuGTASQxP07c0mHnEJv1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B3" s="197"/>
      <c r="C3" s="98"/>
      <c r="D3" s="113" t="s">
        <v>28</v>
      </c>
      <c r="E3" s="98"/>
      <c r="F3" s="113" t="s">
        <v>28</v>
      </c>
      <c r="G3" s="300" t="s">
        <v>145</v>
      </c>
      <c r="H3" s="300"/>
    </row>
    <row r="4" spans="1:8">
      <c r="B4" s="25" t="s">
        <v>119</v>
      </c>
      <c r="C4" s="242">
        <v>44012</v>
      </c>
      <c r="D4" s="8" t="s">
        <v>28</v>
      </c>
      <c r="E4" s="242">
        <v>43646</v>
      </c>
      <c r="F4" s="101"/>
      <c r="G4" s="99" t="s">
        <v>146</v>
      </c>
      <c r="H4" s="99" t="s">
        <v>29</v>
      </c>
    </row>
    <row r="5" spans="1:8" s="144" customFormat="1" ht="10.5" hidden="1" customHeight="1">
      <c r="C5" s="145"/>
      <c r="D5" s="147"/>
      <c r="E5" s="145"/>
      <c r="F5" s="147"/>
      <c r="G5" s="146"/>
      <c r="H5" s="146"/>
    </row>
    <row r="6" spans="1:8">
      <c r="B6" s="226" t="s">
        <v>357</v>
      </c>
      <c r="C6" s="156"/>
      <c r="D6" s="241"/>
      <c r="E6" s="156"/>
      <c r="F6" s="241"/>
      <c r="G6" s="156"/>
      <c r="H6" s="156"/>
    </row>
    <row r="7" spans="1:8" ht="15.75" thickBot="1">
      <c r="A7" s="18"/>
      <c r="B7" s="34" t="s">
        <v>99</v>
      </c>
      <c r="C7" s="27">
        <v>3883</v>
      </c>
      <c r="D7" s="292"/>
      <c r="E7" s="27">
        <v>3842</v>
      </c>
      <c r="F7" s="292"/>
      <c r="G7" s="27">
        <v>41</v>
      </c>
      <c r="H7" s="32">
        <v>1.0999999999999999E-2</v>
      </c>
    </row>
    <row r="8" spans="1:8" ht="15.75" thickBot="1">
      <c r="A8" s="17"/>
      <c r="B8" s="35" t="s">
        <v>100</v>
      </c>
      <c r="C8" s="29">
        <v>4133</v>
      </c>
      <c r="D8" s="292"/>
      <c r="E8" s="29">
        <v>4022</v>
      </c>
      <c r="F8" s="292"/>
      <c r="G8" s="29">
        <v>111</v>
      </c>
      <c r="H8" s="31">
        <v>2.8000000000000001E-2</v>
      </c>
    </row>
    <row r="9" spans="1:8" ht="15.75" thickBot="1">
      <c r="A9" s="17"/>
      <c r="B9" s="34" t="s">
        <v>324</v>
      </c>
      <c r="C9" s="27">
        <v>4784</v>
      </c>
      <c r="D9" s="292"/>
      <c r="E9" s="27">
        <v>4312</v>
      </c>
      <c r="F9" s="292"/>
      <c r="G9" s="27">
        <v>472</v>
      </c>
      <c r="H9" s="32">
        <v>0.109</v>
      </c>
    </row>
    <row r="10" spans="1:8" ht="15.75" thickBot="1">
      <c r="A10" s="17"/>
      <c r="B10" s="35" t="s">
        <v>325</v>
      </c>
      <c r="C10" s="29">
        <v>29990</v>
      </c>
      <c r="D10" s="292"/>
      <c r="E10" s="29">
        <v>28194</v>
      </c>
      <c r="F10" s="292"/>
      <c r="G10" s="29">
        <v>1796</v>
      </c>
      <c r="H10" s="31">
        <v>6.4000000000000001E-2</v>
      </c>
    </row>
    <row r="11" spans="1:8" ht="4.5" customHeight="1">
      <c r="B11" s="227"/>
      <c r="C11" s="112"/>
      <c r="D11" s="98"/>
      <c r="E11" s="112"/>
      <c r="F11" s="98"/>
      <c r="G11" s="98"/>
      <c r="H11" s="98"/>
    </row>
    <row r="12" spans="1:8" ht="15.75" thickBot="1">
      <c r="A12" s="17"/>
      <c r="B12" s="35" t="s">
        <v>268</v>
      </c>
      <c r="C12" s="259">
        <v>0.1295</v>
      </c>
      <c r="D12" s="265">
        <v>0</v>
      </c>
      <c r="E12" s="259">
        <v>0.1363</v>
      </c>
      <c r="F12" s="265">
        <v>0</v>
      </c>
      <c r="G12" s="259">
        <v>-6.7999999999999996E-3</v>
      </c>
      <c r="H12" s="293" t="s">
        <v>40</v>
      </c>
    </row>
    <row r="13" spans="1:8" ht="15.75" thickBot="1">
      <c r="A13" s="17"/>
      <c r="B13" s="34" t="s">
        <v>269</v>
      </c>
      <c r="C13" s="258">
        <v>0.13780000000000001</v>
      </c>
      <c r="D13" s="265">
        <v>0</v>
      </c>
      <c r="E13" s="258">
        <v>0.14269999999999999</v>
      </c>
      <c r="F13" s="265">
        <v>0</v>
      </c>
      <c r="G13" s="258">
        <v>-4.8999999999999998E-3</v>
      </c>
      <c r="H13" s="294" t="s">
        <v>40</v>
      </c>
    </row>
    <row r="14" spans="1:8" ht="15.75" thickBot="1">
      <c r="A14" s="17"/>
      <c r="B14" s="35" t="s">
        <v>321</v>
      </c>
      <c r="C14" s="259">
        <v>0.1595</v>
      </c>
      <c r="D14" s="265">
        <v>0</v>
      </c>
      <c r="E14" s="259">
        <v>0.15290000000000001</v>
      </c>
      <c r="F14" s="265">
        <v>0</v>
      </c>
      <c r="G14" s="259">
        <v>6.6E-3</v>
      </c>
      <c r="H14" s="293" t="s">
        <v>40</v>
      </c>
    </row>
    <row r="15" spans="1:8" ht="15.75" thickBot="1">
      <c r="A15" s="17"/>
      <c r="B15" s="34" t="s">
        <v>270</v>
      </c>
      <c r="C15" s="258">
        <v>6.4399999999999999E-2</v>
      </c>
      <c r="D15" s="265">
        <v>0</v>
      </c>
      <c r="E15" s="258">
        <v>7.5700000000000003E-2</v>
      </c>
      <c r="F15" s="265">
        <v>0</v>
      </c>
      <c r="G15" s="258">
        <v>-1.1299999999999999E-2</v>
      </c>
      <c r="H15" s="294" t="s">
        <v>40</v>
      </c>
    </row>
    <row r="16" spans="1:8">
      <c r="B16" s="226" t="s">
        <v>358</v>
      </c>
      <c r="C16" s="156"/>
      <c r="D16" s="157"/>
      <c r="E16" s="156"/>
      <c r="F16" s="157"/>
      <c r="G16" s="156"/>
      <c r="H16" s="156"/>
    </row>
    <row r="17" spans="1:8" ht="15.75" thickBot="1">
      <c r="A17" s="17"/>
      <c r="B17" s="34" t="s">
        <v>99</v>
      </c>
      <c r="C17" s="27">
        <v>3676</v>
      </c>
      <c r="D17" s="292"/>
      <c r="E17" s="27">
        <v>3625</v>
      </c>
      <c r="F17" s="292"/>
      <c r="G17" s="27">
        <v>51</v>
      </c>
      <c r="H17" s="32">
        <v>1.4E-2</v>
      </c>
    </row>
    <row r="18" spans="1:8" ht="15.75" thickBot="1">
      <c r="A18" s="18"/>
      <c r="B18" s="35" t="s">
        <v>100</v>
      </c>
      <c r="C18" s="29">
        <v>3926</v>
      </c>
      <c r="D18" s="292"/>
      <c r="E18" s="29">
        <v>3805</v>
      </c>
      <c r="F18" s="292"/>
      <c r="G18" s="29">
        <v>121</v>
      </c>
      <c r="H18" s="31">
        <v>3.2000000000000001E-2</v>
      </c>
    </row>
    <row r="19" spans="1:8" ht="15.75" thickBot="1">
      <c r="A19" s="17"/>
      <c r="B19" s="34" t="s">
        <v>324</v>
      </c>
      <c r="C19" s="27">
        <v>4577</v>
      </c>
      <c r="D19" s="292"/>
      <c r="E19" s="27">
        <v>4095</v>
      </c>
      <c r="F19" s="292"/>
      <c r="G19" s="27">
        <v>482</v>
      </c>
      <c r="H19" s="32">
        <v>0.11799999999999999</v>
      </c>
    </row>
    <row r="20" spans="1:8" ht="15.75" thickBot="1">
      <c r="A20" s="18"/>
      <c r="B20" s="35" t="s">
        <v>325</v>
      </c>
      <c r="C20" s="29">
        <v>29953</v>
      </c>
      <c r="D20" s="292"/>
      <c r="E20" s="29">
        <v>28149</v>
      </c>
      <c r="F20" s="292"/>
      <c r="G20" s="29">
        <v>1804</v>
      </c>
      <c r="H20" s="31">
        <v>6.4000000000000001E-2</v>
      </c>
    </row>
    <row r="21" spans="1:8" ht="4.5" customHeight="1">
      <c r="B21" s="227"/>
      <c r="C21" s="112"/>
      <c r="D21" s="98"/>
      <c r="E21" s="112"/>
      <c r="F21" s="98"/>
      <c r="G21" s="98"/>
      <c r="H21" s="98"/>
    </row>
    <row r="22" spans="1:8" ht="15.75" thickBot="1">
      <c r="A22" s="18"/>
      <c r="B22" s="35" t="s">
        <v>268</v>
      </c>
      <c r="C22" s="259">
        <v>0.1227</v>
      </c>
      <c r="D22" s="265">
        <v>0</v>
      </c>
      <c r="E22" s="259">
        <v>0.1288</v>
      </c>
      <c r="F22" s="265">
        <v>0</v>
      </c>
      <c r="G22" s="259">
        <v>-6.1000000000000004E-3</v>
      </c>
      <c r="H22" s="293" t="s">
        <v>40</v>
      </c>
    </row>
    <row r="23" spans="1:8" ht="15.75" thickBot="1">
      <c r="A23" s="18"/>
      <c r="B23" s="34" t="s">
        <v>269</v>
      </c>
      <c r="C23" s="258">
        <v>0.13109999999999999</v>
      </c>
      <c r="D23" s="265">
        <v>0</v>
      </c>
      <c r="E23" s="258">
        <v>0.13519999999999999</v>
      </c>
      <c r="F23" s="265">
        <v>0</v>
      </c>
      <c r="G23" s="258">
        <v>-4.1000000000000003E-3</v>
      </c>
      <c r="H23" s="294" t="s">
        <v>40</v>
      </c>
    </row>
    <row r="24" spans="1:8" ht="15.75" thickBot="1">
      <c r="A24" s="18"/>
      <c r="B24" s="35" t="s">
        <v>321</v>
      </c>
      <c r="C24" s="259">
        <v>0.15279999999999999</v>
      </c>
      <c r="D24" s="265">
        <v>0</v>
      </c>
      <c r="E24" s="259">
        <v>0.14549999999999999</v>
      </c>
      <c r="F24" s="265">
        <v>0</v>
      </c>
      <c r="G24" s="259">
        <v>7.3000000000000001E-3</v>
      </c>
      <c r="H24" s="293" t="s">
        <v>40</v>
      </c>
    </row>
    <row r="25" spans="1:8" ht="15" customHeight="1" thickBot="1">
      <c r="A25" s="17"/>
      <c r="B25" s="34" t="s">
        <v>270</v>
      </c>
      <c r="C25" s="258">
        <v>6.13E-2</v>
      </c>
      <c r="D25" s="265">
        <v>0</v>
      </c>
      <c r="E25" s="258">
        <v>7.1900000000000006E-2</v>
      </c>
      <c r="F25" s="265">
        <v>0</v>
      </c>
      <c r="G25" s="258">
        <v>-1.06E-2</v>
      </c>
      <c r="H25" s="294" t="s">
        <v>40</v>
      </c>
    </row>
    <row r="26" spans="1:8">
      <c r="B26" s="228"/>
      <c r="C26" s="98"/>
      <c r="D26" s="98"/>
      <c r="E26" s="98"/>
      <c r="F26" s="98"/>
      <c r="G26" s="98"/>
      <c r="H26" s="98"/>
    </row>
    <row r="27" spans="1:8" ht="15.75" thickBot="1">
      <c r="A27" s="19"/>
      <c r="B27" s="34" t="s">
        <v>271</v>
      </c>
      <c r="C27" s="32">
        <v>0.47399999999999998</v>
      </c>
      <c r="D27" s="292"/>
      <c r="E27" s="32">
        <v>0.53400000000000003</v>
      </c>
      <c r="F27" s="292"/>
      <c r="G27" s="32">
        <v>-6.0999999999999999E-2</v>
      </c>
      <c r="H27" s="294" t="s">
        <v>40</v>
      </c>
    </row>
    <row r="28" spans="1:8" ht="15.75" thickBot="1">
      <c r="A28" s="19"/>
      <c r="B28" s="35" t="s">
        <v>141</v>
      </c>
      <c r="C28" s="31">
        <v>0.316</v>
      </c>
      <c r="D28" s="292"/>
      <c r="E28" s="31">
        <v>0.36599999999999999</v>
      </c>
      <c r="F28" s="292"/>
      <c r="G28" s="31">
        <v>-0.05</v>
      </c>
      <c r="H28" s="293" t="s">
        <v>40</v>
      </c>
    </row>
    <row r="30" spans="1:8">
      <c r="B30" s="197" t="s">
        <v>144</v>
      </c>
    </row>
    <row r="31" spans="1:8">
      <c r="B31" s="197"/>
    </row>
  </sheetData>
  <sheetProtection algorithmName="SHA-512" hashValue="XlujJFRKkaH6juODuo+56yA3CJPaHin05l/BuOe0IXDapZ8uxFghLZZbLbKtD1UKZ4hoEOCbLVpzC1/OrmvVxQ==" saltValue="cQk9o4pZF0A8CTf6WOVTtg=="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2"/>
      <c r="D3" s="62"/>
      <c r="E3" s="62"/>
      <c r="F3" s="62"/>
      <c r="G3" s="300" t="s">
        <v>145</v>
      </c>
      <c r="H3" s="300"/>
    </row>
    <row r="4" spans="1:8">
      <c r="B4" s="25" t="s">
        <v>119</v>
      </c>
      <c r="C4" s="242">
        <v>44012</v>
      </c>
      <c r="D4" s="8" t="s">
        <v>28</v>
      </c>
      <c r="E4" s="242">
        <v>43646</v>
      </c>
      <c r="F4" s="100" t="s">
        <v>28</v>
      </c>
      <c r="G4" s="99" t="s">
        <v>146</v>
      </c>
      <c r="H4" s="99" t="s">
        <v>29</v>
      </c>
    </row>
    <row r="5" spans="1:8" s="114" customFormat="1" ht="15.75" thickBot="1">
      <c r="A5" s="16"/>
      <c r="B5" s="33" t="s">
        <v>272</v>
      </c>
      <c r="C5" s="152">
        <v>9654</v>
      </c>
      <c r="D5" s="295"/>
      <c r="E5" s="152">
        <v>5823</v>
      </c>
      <c r="F5" s="295"/>
      <c r="G5" s="152">
        <v>3831</v>
      </c>
      <c r="H5" s="153">
        <v>0.65800000000000003</v>
      </c>
    </row>
    <row r="6" spans="1:8" ht="15.75" thickBot="1">
      <c r="A6" s="16"/>
      <c r="B6" s="38" t="s">
        <v>353</v>
      </c>
      <c r="C6" s="29">
        <v>5431</v>
      </c>
      <c r="D6" s="283"/>
      <c r="E6" s="29">
        <v>6447</v>
      </c>
      <c r="F6" s="283"/>
      <c r="G6" s="29">
        <v>-1016</v>
      </c>
      <c r="H6" s="31">
        <v>-0.158</v>
      </c>
    </row>
    <row r="7" spans="1:8" s="114" customFormat="1" ht="15.75" thickBot="1">
      <c r="A7" s="16"/>
      <c r="B7" s="34" t="s">
        <v>322</v>
      </c>
      <c r="C7" s="152">
        <v>15084</v>
      </c>
      <c r="D7" s="295"/>
      <c r="E7" s="152">
        <v>12270</v>
      </c>
      <c r="F7" s="295"/>
      <c r="G7" s="152">
        <v>2814</v>
      </c>
      <c r="H7" s="153">
        <v>0.22900000000000001</v>
      </c>
    </row>
    <row r="8" spans="1:8">
      <c r="B8" s="225"/>
      <c r="C8" s="56"/>
      <c r="D8" s="62"/>
      <c r="E8" s="56"/>
      <c r="F8" s="62"/>
      <c r="G8" s="56"/>
      <c r="H8" s="56"/>
    </row>
    <row r="9" spans="1:8" ht="15.75" thickBot="1">
      <c r="A9" s="16"/>
      <c r="B9" s="34" t="s">
        <v>273</v>
      </c>
      <c r="C9" s="32">
        <v>0.92500000000000004</v>
      </c>
      <c r="D9" s="283"/>
      <c r="E9" s="32">
        <v>0.92900000000000005</v>
      </c>
      <c r="F9" s="283"/>
      <c r="G9" s="32">
        <v>-4.0000000000000001E-3</v>
      </c>
      <c r="H9" s="36" t="s">
        <v>40</v>
      </c>
    </row>
    <row r="10" spans="1:8" ht="15.75" thickBot="1">
      <c r="A10" s="16"/>
      <c r="B10" s="35" t="s">
        <v>135</v>
      </c>
      <c r="C10" s="31">
        <v>0.96699999999999997</v>
      </c>
      <c r="D10" s="283"/>
      <c r="E10" s="31">
        <v>0.97599999999999998</v>
      </c>
      <c r="F10" s="283"/>
      <c r="G10" s="31">
        <v>-8.9999999999999993E-3</v>
      </c>
      <c r="H10" s="37" t="s">
        <v>40</v>
      </c>
    </row>
    <row r="11" spans="1:8" ht="15.75" thickBot="1">
      <c r="A11" s="16"/>
      <c r="B11" s="34" t="s">
        <v>315</v>
      </c>
      <c r="C11" s="32">
        <v>1.35</v>
      </c>
      <c r="D11" s="283"/>
      <c r="E11" s="36">
        <v>1.28</v>
      </c>
      <c r="F11" s="283"/>
      <c r="G11" s="36">
        <v>7.0000000000000007E-2</v>
      </c>
      <c r="H11" s="36" t="s">
        <v>40</v>
      </c>
    </row>
    <row r="12" spans="1:8" ht="15.75" thickBot="1">
      <c r="A12" s="16"/>
      <c r="B12" s="35" t="s">
        <v>136</v>
      </c>
      <c r="C12" s="31">
        <v>2.58</v>
      </c>
      <c r="D12" s="283"/>
      <c r="E12" s="37">
        <v>1.96</v>
      </c>
      <c r="F12" s="283"/>
      <c r="G12" s="37">
        <v>0.62</v>
      </c>
      <c r="H12" s="37" t="s">
        <v>40</v>
      </c>
    </row>
    <row r="14" spans="1:8">
      <c r="B14" s="197" t="s">
        <v>144</v>
      </c>
    </row>
  </sheetData>
  <sheetProtection algorithmName="SHA-512" hashValue="XNcBryCzSKo0w/TxQ0OUmz5QdXzxpUByyDhLmJJ6jDWdM948Ti9ZGKL9oLCjHIVCdF8xKywBk97jDv8AlGPgrw==" saltValue="ikBGJL9f4ZmVTvNz5kMBL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2"/>
      <c r="D3" s="62"/>
      <c r="E3" s="62"/>
      <c r="F3" s="62"/>
      <c r="G3" s="300" t="s">
        <v>145</v>
      </c>
      <c r="H3" s="300"/>
    </row>
    <row r="4" spans="1:8">
      <c r="B4" s="195" t="s">
        <v>323</v>
      </c>
      <c r="C4" s="242">
        <v>44012</v>
      </c>
      <c r="D4" s="8" t="s">
        <v>28</v>
      </c>
      <c r="E4" s="242">
        <v>43646</v>
      </c>
      <c r="F4" s="100" t="s">
        <v>28</v>
      </c>
      <c r="G4" s="99" t="s">
        <v>146</v>
      </c>
      <c r="H4" s="99" t="s">
        <v>29</v>
      </c>
    </row>
    <row r="5" spans="1:8" ht="15.75" thickBot="1">
      <c r="A5" s="16"/>
      <c r="B5" s="34" t="s">
        <v>142</v>
      </c>
      <c r="C5" s="27">
        <v>5959</v>
      </c>
      <c r="D5" s="296"/>
      <c r="E5" s="27">
        <v>5487</v>
      </c>
      <c r="F5" s="296"/>
      <c r="G5" s="27">
        <v>472</v>
      </c>
      <c r="H5" s="32">
        <v>8.5999999999999993E-2</v>
      </c>
    </row>
    <row r="6" spans="1:8" ht="15.75" thickBot="1">
      <c r="A6" s="16"/>
      <c r="B6" s="35" t="s">
        <v>274</v>
      </c>
      <c r="C6" s="29">
        <v>729</v>
      </c>
      <c r="D6" s="283"/>
      <c r="E6" s="29">
        <v>670</v>
      </c>
      <c r="F6" s="283"/>
      <c r="G6" s="29">
        <v>59</v>
      </c>
      <c r="H6" s="31">
        <v>8.7999999999999995E-2</v>
      </c>
    </row>
    <row r="7" spans="1:8" ht="15.75" thickBot="1">
      <c r="A7" s="16"/>
      <c r="B7" s="224" t="s">
        <v>275</v>
      </c>
      <c r="C7" s="27">
        <v>675</v>
      </c>
      <c r="D7" s="283"/>
      <c r="E7" s="27">
        <v>616</v>
      </c>
      <c r="F7" s="283"/>
      <c r="G7" s="27">
        <v>59</v>
      </c>
      <c r="H7" s="32">
        <v>9.6000000000000002E-2</v>
      </c>
    </row>
    <row r="8" spans="1:8" ht="15.75" thickBot="1">
      <c r="A8" s="16"/>
      <c r="B8" s="35" t="s">
        <v>343</v>
      </c>
      <c r="C8" s="29">
        <v>2226842</v>
      </c>
      <c r="D8" s="283"/>
      <c r="E8" s="29">
        <v>1983928</v>
      </c>
      <c r="F8" s="283"/>
      <c r="G8" s="29">
        <v>242914</v>
      </c>
      <c r="H8" s="31">
        <v>0.122</v>
      </c>
    </row>
    <row r="9" spans="1:8" ht="15.75" thickBot="1">
      <c r="A9" s="16"/>
      <c r="B9" s="34" t="s">
        <v>352</v>
      </c>
      <c r="C9" s="27">
        <v>1199</v>
      </c>
      <c r="D9" s="283"/>
      <c r="E9" s="27">
        <v>1052</v>
      </c>
      <c r="F9" s="283"/>
      <c r="G9" s="27">
        <v>147</v>
      </c>
      <c r="H9" s="32">
        <v>0.14000000000000001</v>
      </c>
    </row>
    <row r="10" spans="1:8" ht="15.75" thickBot="1">
      <c r="A10" s="16"/>
      <c r="B10" s="35" t="s">
        <v>344</v>
      </c>
      <c r="C10" s="29">
        <v>43113</v>
      </c>
      <c r="D10" s="283"/>
      <c r="E10" s="29">
        <v>35073</v>
      </c>
      <c r="F10" s="283"/>
      <c r="G10" s="29">
        <v>8040</v>
      </c>
      <c r="H10" s="31">
        <v>0.22900000000000001</v>
      </c>
    </row>
    <row r="12" spans="1:8">
      <c r="B12" s="197" t="s">
        <v>144</v>
      </c>
    </row>
    <row r="13" spans="1:8">
      <c r="B13" s="197"/>
    </row>
  </sheetData>
  <sheetProtection algorithmName="SHA-512" hashValue="xd34Mc19YnJbNlKL0gFukP2IzFFG9XB9HPrRslBWsAvvq7QypwN4ZMpP7oOcRTFSEYNPtQ5pent1Snu6PdXrVQ==" saltValue="uslQiFVL/gGJVh2ouhkRb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9" t="s">
        <v>38</v>
      </c>
      <c r="B1" s="39"/>
      <c r="C1" s="302" t="s">
        <v>276</v>
      </c>
      <c r="D1" s="302"/>
    </row>
    <row r="2" spans="1:4" ht="31.5" customHeight="1">
      <c r="A2" s="40" t="s">
        <v>62</v>
      </c>
      <c r="B2" s="40" t="s">
        <v>39</v>
      </c>
      <c r="C2" s="222" t="s">
        <v>326</v>
      </c>
      <c r="D2" s="222" t="s">
        <v>277</v>
      </c>
    </row>
    <row r="3" spans="1:4" ht="24.95" customHeight="1">
      <c r="A3" s="47" t="s">
        <v>41</v>
      </c>
      <c r="B3" s="46" t="s">
        <v>92</v>
      </c>
      <c r="C3" s="220" t="s">
        <v>371</v>
      </c>
      <c r="D3" s="223" t="s">
        <v>355</v>
      </c>
    </row>
    <row r="4" spans="1:4">
      <c r="A4" s="49" t="s">
        <v>69</v>
      </c>
      <c r="B4" s="50" t="s">
        <v>94</v>
      </c>
      <c r="C4" s="220" t="s">
        <v>278</v>
      </c>
      <c r="D4" s="223" t="s">
        <v>279</v>
      </c>
    </row>
    <row r="5" spans="1:4">
      <c r="A5" s="47" t="s">
        <v>70</v>
      </c>
      <c r="B5" s="50" t="s">
        <v>80</v>
      </c>
      <c r="C5" s="221" t="s">
        <v>126</v>
      </c>
      <c r="D5" s="223" t="s">
        <v>349</v>
      </c>
    </row>
    <row r="6" spans="1:4">
      <c r="A6" s="47" t="s">
        <v>57</v>
      </c>
      <c r="B6" s="50" t="s">
        <v>87</v>
      </c>
      <c r="C6" s="221" t="s">
        <v>250</v>
      </c>
      <c r="D6" s="223" t="s">
        <v>334</v>
      </c>
    </row>
    <row r="7" spans="1:4">
      <c r="A7" s="49" t="s">
        <v>65</v>
      </c>
      <c r="B7" s="50" t="s">
        <v>76</v>
      </c>
      <c r="C7" s="221" t="s">
        <v>132</v>
      </c>
      <c r="D7" s="223" t="s">
        <v>335</v>
      </c>
    </row>
    <row r="8" spans="1:4">
      <c r="A8" s="49" t="s">
        <v>58</v>
      </c>
      <c r="B8" s="48" t="s">
        <v>91</v>
      </c>
      <c r="C8" s="221" t="s">
        <v>288</v>
      </c>
      <c r="D8" s="223" t="s">
        <v>336</v>
      </c>
    </row>
    <row r="9" spans="1:4">
      <c r="A9" s="49" t="s">
        <v>63</v>
      </c>
      <c r="B9" s="50"/>
      <c r="C9" s="221" t="s">
        <v>296</v>
      </c>
      <c r="D9" s="223" t="s">
        <v>337</v>
      </c>
    </row>
    <row r="10" spans="1:4">
      <c r="A10" s="49" t="s">
        <v>95</v>
      </c>
      <c r="B10" s="50"/>
      <c r="C10" s="221" t="s">
        <v>297</v>
      </c>
      <c r="D10" s="223" t="s">
        <v>298</v>
      </c>
    </row>
    <row r="11" spans="1:4">
      <c r="A11" s="47" t="s">
        <v>66</v>
      </c>
      <c r="B11" s="50" t="s">
        <v>77</v>
      </c>
      <c r="C11" s="221" t="s">
        <v>342</v>
      </c>
      <c r="D11" s="223" t="s">
        <v>282</v>
      </c>
    </row>
    <row r="12" spans="1:4" ht="15" customHeight="1">
      <c r="A12" s="49" t="s">
        <v>64</v>
      </c>
      <c r="B12" s="50" t="s">
        <v>75</v>
      </c>
      <c r="C12" s="221" t="s">
        <v>249</v>
      </c>
      <c r="D12" s="223" t="s">
        <v>281</v>
      </c>
    </row>
    <row r="13" spans="1:4">
      <c r="A13" s="49" t="s">
        <v>56</v>
      </c>
      <c r="B13" s="50" t="s">
        <v>86</v>
      </c>
      <c r="C13" s="221" t="s">
        <v>123</v>
      </c>
      <c r="D13" s="223" t="s">
        <v>280</v>
      </c>
    </row>
    <row r="14" spans="1:4">
      <c r="A14" s="49" t="s">
        <v>72</v>
      </c>
      <c r="B14" s="50" t="s">
        <v>88</v>
      </c>
      <c r="C14" s="221" t="s">
        <v>289</v>
      </c>
      <c r="D14" s="223" t="s">
        <v>338</v>
      </c>
    </row>
    <row r="15" spans="1:4">
      <c r="A15" s="49" t="s">
        <v>73</v>
      </c>
      <c r="B15" s="50" t="s">
        <v>89</v>
      </c>
      <c r="C15" s="221" t="s">
        <v>291</v>
      </c>
      <c r="D15" s="223" t="s">
        <v>292</v>
      </c>
    </row>
    <row r="16" spans="1:4">
      <c r="A16" s="49" t="s">
        <v>71</v>
      </c>
      <c r="B16" s="50" t="s">
        <v>85</v>
      </c>
      <c r="C16" s="221" t="s">
        <v>290</v>
      </c>
      <c r="D16" s="223" t="s">
        <v>339</v>
      </c>
    </row>
    <row r="17" spans="1:5">
      <c r="A17" s="49" t="s">
        <v>53</v>
      </c>
      <c r="B17" s="50" t="s">
        <v>84</v>
      </c>
      <c r="C17" s="221" t="s">
        <v>286</v>
      </c>
      <c r="D17" s="223" t="s">
        <v>287</v>
      </c>
    </row>
    <row r="18" spans="1:5">
      <c r="A18" s="49" t="s">
        <v>43</v>
      </c>
      <c r="B18" s="50" t="s">
        <v>79</v>
      </c>
      <c r="C18" s="221" t="s">
        <v>285</v>
      </c>
      <c r="D18" s="223" t="s">
        <v>340</v>
      </c>
    </row>
    <row r="19" spans="1:5">
      <c r="A19" s="49" t="s">
        <v>67</v>
      </c>
      <c r="B19" s="50" t="s">
        <v>78</v>
      </c>
      <c r="C19" s="221" t="s">
        <v>316</v>
      </c>
      <c r="D19" s="223" t="s">
        <v>341</v>
      </c>
    </row>
    <row r="20" spans="1:5">
      <c r="A20" s="49" t="s">
        <v>49</v>
      </c>
      <c r="B20" s="50" t="s">
        <v>81</v>
      </c>
      <c r="C20" s="221" t="s">
        <v>122</v>
      </c>
      <c r="D20" s="223" t="s">
        <v>379</v>
      </c>
    </row>
    <row r="21" spans="1:5">
      <c r="A21" s="52" t="s">
        <v>52</v>
      </c>
      <c r="B21" s="53" t="s">
        <v>83</v>
      </c>
      <c r="C21" s="221" t="s">
        <v>251</v>
      </c>
      <c r="D21" s="223" t="s">
        <v>284</v>
      </c>
      <c r="E21" s="5"/>
    </row>
    <row r="22" spans="1:5">
      <c r="A22" s="49" t="s">
        <v>51</v>
      </c>
      <c r="B22" s="50" t="s">
        <v>82</v>
      </c>
      <c r="C22" s="221" t="s">
        <v>299</v>
      </c>
      <c r="D22" s="115" t="s">
        <v>380</v>
      </c>
    </row>
    <row r="23" spans="1:5">
      <c r="A23" s="49" t="s">
        <v>60</v>
      </c>
      <c r="B23" s="50"/>
      <c r="C23" s="221" t="s">
        <v>98</v>
      </c>
      <c r="D23" s="115" t="s">
        <v>283</v>
      </c>
    </row>
    <row r="24" spans="1:5">
      <c r="A24" s="49" t="s">
        <v>33</v>
      </c>
      <c r="B24" s="50"/>
      <c r="C24" s="221" t="s">
        <v>96</v>
      </c>
      <c r="D24" s="115" t="s">
        <v>381</v>
      </c>
    </row>
    <row r="25" spans="1:5">
      <c r="A25" s="49" t="s">
        <v>48</v>
      </c>
      <c r="B25" s="50" t="s">
        <v>80</v>
      </c>
      <c r="C25" s="221" t="s">
        <v>97</v>
      </c>
      <c r="D25" s="115" t="s">
        <v>382</v>
      </c>
    </row>
    <row r="26" spans="1:5">
      <c r="A26" s="49" t="s">
        <v>68</v>
      </c>
      <c r="B26" s="50" t="s">
        <v>93</v>
      </c>
      <c r="C26" s="221" t="s">
        <v>293</v>
      </c>
      <c r="D26" s="115" t="s">
        <v>294</v>
      </c>
    </row>
    <row r="27" spans="1:5">
      <c r="A27" s="49" t="s">
        <v>74</v>
      </c>
      <c r="B27" s="50" t="s">
        <v>90</v>
      </c>
      <c r="C27" s="221" t="s">
        <v>141</v>
      </c>
      <c r="D27" s="115" t="s">
        <v>295</v>
      </c>
    </row>
    <row r="28" spans="1:5">
      <c r="A28" s="49"/>
      <c r="B28" s="50"/>
      <c r="C28" s="55"/>
      <c r="D28" s="54"/>
    </row>
    <row r="29" spans="1:5" ht="15" hidden="1" customHeight="1"/>
    <row r="30" spans="1:5" ht="15" hidden="1" customHeight="1">
      <c r="D30" t="s">
        <v>59</v>
      </c>
    </row>
    <row r="31" spans="1:5" ht="15" hidden="1" customHeight="1">
      <c r="C31" t="s">
        <v>42</v>
      </c>
      <c r="D31" t="s">
        <v>37</v>
      </c>
    </row>
    <row r="32" spans="1:5" ht="15" hidden="1" customHeight="1">
      <c r="C32" t="s">
        <v>44</v>
      </c>
      <c r="D32" t="s">
        <v>37</v>
      </c>
    </row>
    <row r="33" spans="3:5" ht="15" hidden="1" customHeight="1">
      <c r="C33" t="s">
        <v>45</v>
      </c>
      <c r="D33" t="s">
        <v>37</v>
      </c>
      <c r="E33" t="s">
        <v>61</v>
      </c>
    </row>
    <row r="34" spans="3:5" ht="15" hidden="1" customHeight="1">
      <c r="C34" t="s">
        <v>46</v>
      </c>
      <c r="D34" t="s">
        <v>37</v>
      </c>
      <c r="E34" t="s">
        <v>61</v>
      </c>
    </row>
    <row r="35" spans="3:5" ht="15" hidden="1" customHeight="1">
      <c r="C35" t="s">
        <v>47</v>
      </c>
      <c r="D35" t="s">
        <v>37</v>
      </c>
      <c r="E35" t="s">
        <v>61</v>
      </c>
    </row>
    <row r="36" spans="3:5" ht="15" hidden="1" customHeight="1">
      <c r="C36" t="s">
        <v>54</v>
      </c>
      <c r="D36" t="s">
        <v>37</v>
      </c>
    </row>
    <row r="37" spans="3:5" ht="15" hidden="1" customHeight="1">
      <c r="C37" t="s">
        <v>55</v>
      </c>
      <c r="D37" t="s">
        <v>37</v>
      </c>
    </row>
    <row r="38" spans="3:5" ht="15" hidden="1" customHeight="1">
      <c r="C38" t="s">
        <v>50</v>
      </c>
    </row>
    <row r="39" spans="3:5" ht="15" hidden="1" customHeight="1"/>
  </sheetData>
  <sheetProtection algorithmName="SHA-512" hashValue="WfrDBne4PGu4J3qyovo1GizW1iRT52CSPYKG0u3QuvvDN6tj8X3LocPGnTSd+vuhOzs944fswXLN+PviPnk2sg==" saltValue="1+5vSHCc+tqB2iRbGMAK5A=="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0" customWidth="1"/>
    <col min="2" max="16384" width="11.42578125" style="200"/>
  </cols>
  <sheetData>
    <row r="1" spans="1:7" ht="409.5" customHeight="1">
      <c r="A1" s="202" t="s">
        <v>300</v>
      </c>
      <c r="G1" s="201"/>
    </row>
    <row r="5" spans="1:7">
      <c r="G5" s="201"/>
    </row>
  </sheetData>
  <sheetProtection algorithmName="SHA-512" hashValue="spjRpp/QquVlPyMjy4C+Tt9c2pTh9MeU2vJEmYrD6AtFP1MIexMK8Kah/OS2dF+5wSIoLKhdIXXhCYid2CmKIQ==" saltValue="q/SYfEnDYMQlq+m7phOo8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2"/>
      <c r="B1" s="62"/>
      <c r="C1" s="62"/>
      <c r="D1" s="62"/>
      <c r="E1" s="62"/>
      <c r="F1" s="62"/>
      <c r="G1" s="62"/>
      <c r="H1" s="62"/>
      <c r="I1" s="62"/>
      <c r="J1" s="62"/>
      <c r="K1" s="62"/>
    </row>
    <row r="2" spans="1:11">
      <c r="A2" s="62"/>
      <c r="B2" s="62"/>
      <c r="C2" s="203" t="s">
        <v>105</v>
      </c>
      <c r="D2" s="62"/>
      <c r="E2" s="62"/>
      <c r="F2" s="62"/>
      <c r="G2" s="62"/>
      <c r="H2" s="62"/>
      <c r="I2" s="62"/>
      <c r="J2" s="62"/>
      <c r="K2" s="62"/>
    </row>
    <row r="3" spans="1:11">
      <c r="A3" s="62"/>
      <c r="B3" s="62"/>
      <c r="C3" s="62"/>
      <c r="D3" s="62"/>
      <c r="E3" s="62"/>
      <c r="F3" s="62"/>
      <c r="G3" s="62"/>
      <c r="H3" s="62"/>
      <c r="I3" s="62"/>
      <c r="J3" s="62"/>
      <c r="K3" s="62"/>
    </row>
    <row r="4" spans="1:11">
      <c r="A4" s="62"/>
      <c r="B4" s="205"/>
      <c r="C4" s="204" t="s">
        <v>106</v>
      </c>
      <c r="D4" s="62"/>
      <c r="E4" s="62"/>
      <c r="F4" s="62"/>
      <c r="G4" s="62"/>
      <c r="H4" s="62"/>
      <c r="I4" s="62"/>
      <c r="J4" s="62"/>
      <c r="K4" s="62"/>
    </row>
    <row r="5" spans="1:11">
      <c r="A5" s="62"/>
      <c r="B5" s="205"/>
      <c r="C5" s="204" t="s">
        <v>107</v>
      </c>
      <c r="D5" s="62"/>
      <c r="E5" s="62"/>
      <c r="F5" s="62"/>
      <c r="G5" s="62"/>
      <c r="H5" s="62"/>
      <c r="I5" s="62"/>
      <c r="J5" s="62"/>
      <c r="K5" s="62"/>
    </row>
    <row r="6" spans="1:11">
      <c r="A6" s="62"/>
      <c r="B6" s="205"/>
      <c r="C6" s="204" t="s">
        <v>108</v>
      </c>
      <c r="D6" s="62"/>
      <c r="E6" s="62"/>
      <c r="F6" s="62"/>
      <c r="G6" s="62"/>
      <c r="H6" s="62"/>
      <c r="I6" s="62"/>
      <c r="J6" s="62"/>
      <c r="K6" s="62"/>
    </row>
    <row r="7" spans="1:11">
      <c r="A7" s="62"/>
      <c r="B7" s="205"/>
      <c r="C7" s="204" t="s">
        <v>109</v>
      </c>
      <c r="D7" s="62"/>
      <c r="E7" s="62"/>
      <c r="F7" s="62"/>
      <c r="G7" s="62"/>
      <c r="H7" s="62"/>
      <c r="I7" s="62"/>
      <c r="J7" s="62"/>
      <c r="K7" s="62"/>
    </row>
    <row r="8" spans="1:11">
      <c r="A8" s="62"/>
      <c r="B8" s="205"/>
      <c r="C8" s="204" t="s">
        <v>110</v>
      </c>
      <c r="D8" s="62"/>
      <c r="E8" s="62"/>
      <c r="F8" s="62"/>
      <c r="G8" s="62"/>
      <c r="H8" s="62"/>
      <c r="I8" s="62"/>
      <c r="J8" s="62"/>
      <c r="K8" s="62"/>
    </row>
    <row r="9" spans="1:11">
      <c r="A9" s="62"/>
      <c r="B9" s="205"/>
      <c r="C9" s="204" t="s">
        <v>111</v>
      </c>
      <c r="D9" s="62"/>
      <c r="E9" s="62"/>
      <c r="F9" s="62"/>
      <c r="G9" s="62"/>
      <c r="H9" s="62"/>
      <c r="I9" s="62"/>
      <c r="J9" s="62"/>
      <c r="K9" s="62"/>
    </row>
    <row r="10" spans="1:11">
      <c r="A10" s="62"/>
      <c r="B10" s="205"/>
      <c r="C10" s="204" t="s">
        <v>112</v>
      </c>
      <c r="D10" s="62"/>
      <c r="E10" s="62"/>
      <c r="F10" s="62"/>
      <c r="G10" s="62"/>
      <c r="H10" s="62"/>
      <c r="I10" s="62"/>
      <c r="J10" s="62"/>
      <c r="K10" s="62"/>
    </row>
    <row r="11" spans="1:11">
      <c r="A11" s="62"/>
      <c r="B11" s="205"/>
      <c r="C11" s="204" t="s">
        <v>113</v>
      </c>
      <c r="D11" s="62"/>
      <c r="E11" s="206" t="s">
        <v>101</v>
      </c>
      <c r="F11" s="62"/>
      <c r="G11" s="62"/>
      <c r="H11" s="62"/>
      <c r="I11" s="62"/>
      <c r="J11" s="62"/>
      <c r="K11" s="62"/>
    </row>
    <row r="12" spans="1:11">
      <c r="A12" s="62"/>
      <c r="B12" s="205"/>
      <c r="C12" s="204" t="s">
        <v>114</v>
      </c>
      <c r="D12" s="62"/>
      <c r="E12" s="207" t="s">
        <v>102</v>
      </c>
      <c r="F12" s="62"/>
      <c r="G12" s="62"/>
      <c r="H12" s="62"/>
      <c r="I12" s="62"/>
      <c r="J12" s="62"/>
      <c r="K12" s="62"/>
    </row>
    <row r="13" spans="1:11">
      <c r="A13" s="62"/>
      <c r="B13" s="205"/>
      <c r="C13" s="204" t="s">
        <v>115</v>
      </c>
      <c r="D13" s="62"/>
      <c r="E13" s="208" t="s">
        <v>103</v>
      </c>
      <c r="F13" s="62"/>
      <c r="G13" s="62"/>
      <c r="H13" s="62"/>
      <c r="I13" s="62"/>
      <c r="J13" s="62"/>
      <c r="K13" s="62"/>
    </row>
    <row r="14" spans="1:11">
      <c r="A14" s="62"/>
      <c r="B14" s="205"/>
      <c r="C14" s="204" t="s">
        <v>116</v>
      </c>
      <c r="D14" s="62"/>
      <c r="E14" s="62"/>
      <c r="F14" s="62"/>
      <c r="G14" s="62"/>
      <c r="H14" s="62"/>
      <c r="I14" s="62"/>
      <c r="J14" s="62"/>
      <c r="K14" s="62"/>
    </row>
    <row r="15" spans="1:11">
      <c r="A15" s="62"/>
      <c r="B15" s="205"/>
      <c r="C15" s="204" t="s">
        <v>117</v>
      </c>
      <c r="D15" s="62"/>
      <c r="E15" s="62"/>
      <c r="F15" s="62"/>
      <c r="G15" s="62"/>
      <c r="H15" s="62"/>
      <c r="I15" s="62"/>
      <c r="J15" s="62"/>
      <c r="K15" s="62"/>
    </row>
    <row r="16" spans="1:11">
      <c r="A16" s="62"/>
      <c r="B16" s="62"/>
      <c r="C16" s="62"/>
      <c r="D16" s="62"/>
      <c r="E16" s="62"/>
      <c r="F16" s="62"/>
      <c r="G16" s="62"/>
      <c r="H16" s="62"/>
      <c r="I16" s="62"/>
      <c r="J16" s="62"/>
      <c r="K16" s="62"/>
    </row>
    <row r="17" spans="1:11">
      <c r="A17" s="62"/>
      <c r="B17" s="62"/>
      <c r="C17" s="204" t="s">
        <v>118</v>
      </c>
      <c r="D17" s="62"/>
      <c r="E17" s="62"/>
      <c r="F17" s="62"/>
      <c r="G17" s="62"/>
      <c r="H17" s="62"/>
      <c r="I17" s="62"/>
      <c r="J17" s="62"/>
      <c r="K17" s="62"/>
    </row>
    <row r="18" spans="1:11">
      <c r="A18" s="62"/>
      <c r="B18" s="62"/>
      <c r="C18" s="204" t="s">
        <v>104</v>
      </c>
      <c r="D18" s="62"/>
      <c r="E18" s="62"/>
      <c r="F18" s="62"/>
      <c r="G18" s="62"/>
      <c r="H18" s="62"/>
      <c r="I18" s="62"/>
      <c r="J18" s="62"/>
      <c r="K18" s="62"/>
    </row>
    <row r="19" spans="1:11">
      <c r="A19" s="62"/>
      <c r="B19" s="62"/>
      <c r="C19" s="62"/>
      <c r="D19" s="62"/>
      <c r="E19" s="62"/>
      <c r="F19" s="62"/>
      <c r="G19" s="62"/>
      <c r="H19" s="62"/>
      <c r="I19" s="62"/>
      <c r="J19" s="62"/>
      <c r="K19" s="62"/>
    </row>
    <row r="20" spans="1:11">
      <c r="A20" s="62"/>
      <c r="B20" s="62"/>
      <c r="C20" s="62"/>
      <c r="D20" s="62"/>
      <c r="E20" s="62"/>
      <c r="F20" s="62"/>
      <c r="G20" s="62"/>
      <c r="H20" s="62"/>
      <c r="I20" s="62"/>
      <c r="J20" s="62"/>
      <c r="K20" s="62"/>
    </row>
    <row r="21" spans="1:11">
      <c r="A21" s="62"/>
      <c r="B21" s="62"/>
      <c r="C21" s="62"/>
      <c r="D21" s="62"/>
      <c r="E21" s="62"/>
      <c r="F21" s="62"/>
      <c r="G21" s="62"/>
      <c r="H21" s="62"/>
      <c r="I21" s="62"/>
      <c r="J21" s="62"/>
      <c r="K21" s="62"/>
    </row>
    <row r="22" spans="1:11">
      <c r="A22" s="62"/>
      <c r="B22" s="62"/>
      <c r="C22" s="62"/>
      <c r="D22" s="62"/>
      <c r="E22" s="62"/>
      <c r="F22" s="62"/>
      <c r="G22" s="62"/>
      <c r="H22" s="62"/>
      <c r="I22" s="62"/>
      <c r="J22" s="62"/>
      <c r="K22" s="62"/>
    </row>
    <row r="23" spans="1:11">
      <c r="A23" s="62"/>
      <c r="B23" s="62"/>
      <c r="C23" s="62"/>
      <c r="D23" s="62"/>
      <c r="E23" s="62"/>
      <c r="F23" s="62"/>
      <c r="G23" s="62"/>
      <c r="H23" s="62"/>
      <c r="I23" s="62"/>
      <c r="J23" s="62"/>
      <c r="K23" s="62"/>
    </row>
    <row r="24" spans="1:11">
      <c r="A24" s="62"/>
      <c r="B24" s="62"/>
      <c r="C24" s="62"/>
      <c r="D24" s="62"/>
      <c r="E24" s="62"/>
      <c r="F24" s="62"/>
      <c r="G24" s="62"/>
      <c r="H24" s="62"/>
      <c r="I24" s="62"/>
      <c r="J24" s="62"/>
      <c r="K24" s="62"/>
    </row>
    <row r="25" spans="1:11">
      <c r="A25" s="62"/>
      <c r="B25" s="62"/>
      <c r="C25" s="62"/>
      <c r="D25" s="62"/>
      <c r="E25" s="62"/>
      <c r="F25" s="62"/>
      <c r="G25" s="62"/>
      <c r="H25" s="62"/>
      <c r="I25" s="62"/>
      <c r="J25" s="62"/>
      <c r="K25" s="62"/>
    </row>
    <row r="26" spans="1:11">
      <c r="A26" s="62"/>
      <c r="B26" s="62"/>
      <c r="C26" s="62"/>
      <c r="D26" s="62"/>
      <c r="E26" s="62"/>
      <c r="F26" s="62"/>
      <c r="G26" s="62"/>
      <c r="H26" s="62"/>
      <c r="I26" s="62"/>
      <c r="J26" s="62"/>
      <c r="K26" s="62"/>
    </row>
    <row r="27" spans="1:11">
      <c r="A27" s="62"/>
      <c r="B27" s="62"/>
      <c r="C27" s="62"/>
      <c r="D27" s="62"/>
      <c r="E27" s="62"/>
      <c r="F27" s="62"/>
      <c r="G27" s="62"/>
      <c r="H27" s="62"/>
      <c r="I27" s="62"/>
      <c r="J27" s="62"/>
      <c r="K27" s="62"/>
    </row>
    <row r="28" spans="1:11">
      <c r="C28" s="62"/>
    </row>
    <row r="29" spans="1:11">
      <c r="C29" s="62"/>
    </row>
    <row r="30" spans="1:11">
      <c r="C30" s="62"/>
    </row>
  </sheetData>
  <sheetProtection algorithmName="SHA-512" hashValue="V0NX3FpaYnUfSsvVbMI7xMwwab3yva9eKKpsmNsJc+y+Zt94OFgJ5CkSskREz6WHWyyjk24pHThiAZZpaUQxzA==" saltValue="XqvsMPK90yFh4nFG/G4Bx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98" customWidth="1"/>
    <col min="2" max="16384" width="11.42578125" style="98"/>
  </cols>
  <sheetData>
    <row r="1" spans="1:7" ht="129.75" customHeight="1">
      <c r="A1" s="214" t="s">
        <v>346</v>
      </c>
      <c r="G1" s="97"/>
    </row>
    <row r="2" spans="1:7" s="216" customFormat="1" ht="54" customHeight="1">
      <c r="A2" s="215" t="s">
        <v>147</v>
      </c>
    </row>
    <row r="3" spans="1:7" ht="17.25" customHeight="1">
      <c r="A3" s="217"/>
    </row>
    <row r="4" spans="1:7" s="216" customFormat="1" ht="172.5" customHeight="1">
      <c r="A4" s="215"/>
    </row>
    <row r="5" spans="1:7">
      <c r="G5" s="97"/>
    </row>
  </sheetData>
  <sheetProtection algorithmName="SHA-512" hashValue="sYlKz78Y5tWAIaMBAk0SggidrwrOsn/t/Hlgqg3OYhUyDQqOVjWmUXoV15RL2XdHr1CGHTCy+rWyF15QNvBzqg==" saltValue="o191QJV6hlgPgtpfiS5JB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300" t="s">
        <v>145</v>
      </c>
      <c r="H2" s="300"/>
    </row>
    <row r="3" spans="1:8">
      <c r="B3" s="25" t="s">
        <v>119</v>
      </c>
      <c r="C3" s="242">
        <v>44012</v>
      </c>
      <c r="D3" s="8" t="s">
        <v>28</v>
      </c>
      <c r="E3" s="242">
        <v>43646</v>
      </c>
      <c r="F3" s="8" t="s">
        <v>28</v>
      </c>
      <c r="G3" s="99" t="s">
        <v>146</v>
      </c>
      <c r="H3" s="99" t="s">
        <v>29</v>
      </c>
    </row>
    <row r="4" spans="1:8">
      <c r="B4" s="141" t="s">
        <v>375</v>
      </c>
      <c r="C4" s="141"/>
      <c r="D4" s="9"/>
      <c r="E4" s="236"/>
      <c r="F4" s="9"/>
      <c r="G4" s="236"/>
      <c r="H4" s="236"/>
    </row>
    <row r="5" spans="1:8" ht="15.75" thickBot="1">
      <c r="A5" s="16"/>
      <c r="B5" s="26" t="s">
        <v>120</v>
      </c>
      <c r="C5" s="210">
        <v>63326</v>
      </c>
      <c r="D5" s="5"/>
      <c r="E5" s="210">
        <v>52772</v>
      </c>
      <c r="F5" s="144"/>
      <c r="G5" s="210">
        <v>10554</v>
      </c>
      <c r="H5" s="209">
        <v>0.2</v>
      </c>
    </row>
    <row r="6" spans="1:8" ht="15.75" thickBot="1">
      <c r="A6" s="16"/>
      <c r="B6" s="28" t="s">
        <v>313</v>
      </c>
      <c r="C6" s="29">
        <v>39031</v>
      </c>
      <c r="E6" s="29">
        <v>34591</v>
      </c>
      <c r="G6" s="29">
        <v>4441</v>
      </c>
      <c r="H6" s="31">
        <v>0.128</v>
      </c>
    </row>
    <row r="7" spans="1:8" ht="15.75" thickBot="1">
      <c r="A7" s="16"/>
      <c r="B7" s="26" t="s">
        <v>121</v>
      </c>
      <c r="C7" s="27">
        <v>37944</v>
      </c>
      <c r="E7" s="27">
        <v>32833</v>
      </c>
      <c r="G7" s="210">
        <v>5110</v>
      </c>
      <c r="H7" s="209">
        <v>0.156</v>
      </c>
    </row>
    <row r="8" spans="1:8" ht="15.75" thickBot="1">
      <c r="A8" s="16"/>
      <c r="B8" s="28" t="s">
        <v>314</v>
      </c>
      <c r="C8" s="29">
        <v>40343</v>
      </c>
      <c r="E8" s="29">
        <v>34986</v>
      </c>
      <c r="G8" s="29">
        <v>5357</v>
      </c>
      <c r="H8" s="31">
        <v>0.153</v>
      </c>
    </row>
    <row r="9" spans="1:8" ht="15.75" thickBot="1">
      <c r="A9" s="16"/>
      <c r="B9" s="26" t="s">
        <v>371</v>
      </c>
      <c r="C9" s="27">
        <v>9319</v>
      </c>
      <c r="E9" s="27">
        <v>9514</v>
      </c>
      <c r="G9" s="210">
        <v>-195</v>
      </c>
      <c r="H9" s="209">
        <v>-0.02</v>
      </c>
    </row>
    <row r="10" spans="1:8" ht="15.75" thickBot="1">
      <c r="A10" s="16"/>
      <c r="B10" s="28" t="s">
        <v>122</v>
      </c>
      <c r="C10" s="29">
        <v>88693</v>
      </c>
      <c r="E10" s="29">
        <v>78654</v>
      </c>
      <c r="G10" s="29">
        <v>10040</v>
      </c>
      <c r="H10" s="31">
        <v>0.128</v>
      </c>
    </row>
    <row r="11" spans="1:8" ht="15.75" thickBot="1">
      <c r="A11" s="16"/>
      <c r="B11" s="26" t="s">
        <v>373</v>
      </c>
      <c r="C11" s="27">
        <v>4740</v>
      </c>
      <c r="E11" s="27">
        <v>4580</v>
      </c>
      <c r="G11" s="210">
        <v>161</v>
      </c>
      <c r="H11" s="209">
        <v>3.5000000000000003E-2</v>
      </c>
    </row>
    <row r="12" spans="1:8" ht="15.75" thickBot="1">
      <c r="A12" s="16"/>
      <c r="B12" s="28" t="s">
        <v>376</v>
      </c>
      <c r="C12" s="29">
        <v>4734</v>
      </c>
      <c r="E12" s="29">
        <v>4623</v>
      </c>
      <c r="G12" s="29">
        <v>111</v>
      </c>
      <c r="H12" s="31">
        <v>2.4E-2</v>
      </c>
    </row>
    <row r="13" spans="1:8" ht="15.75" thickBot="1">
      <c r="A13" s="16"/>
      <c r="B13" s="26" t="s">
        <v>278</v>
      </c>
      <c r="C13" s="27">
        <v>60007</v>
      </c>
      <c r="E13" s="27">
        <v>51108</v>
      </c>
      <c r="G13" s="210">
        <v>8899</v>
      </c>
      <c r="H13" s="209">
        <v>0.17399999999999999</v>
      </c>
    </row>
    <row r="14" spans="1:8">
      <c r="B14" s="30"/>
      <c r="C14" s="30"/>
      <c r="E14" s="30"/>
    </row>
    <row r="15" spans="1:8">
      <c r="B15" s="141" t="s">
        <v>329</v>
      </c>
      <c r="C15" s="141"/>
      <c r="E15" s="141"/>
      <c r="G15" s="141"/>
      <c r="H15" s="141"/>
    </row>
    <row r="16" spans="1:8" ht="15.75" thickBot="1">
      <c r="A16" s="16"/>
      <c r="B16" s="26" t="s">
        <v>123</v>
      </c>
      <c r="C16" s="27">
        <v>300</v>
      </c>
      <c r="D16" s="5"/>
      <c r="E16" s="27">
        <v>270</v>
      </c>
      <c r="F16" s="5"/>
      <c r="G16" s="210">
        <v>30</v>
      </c>
      <c r="H16" s="209">
        <v>0.112</v>
      </c>
    </row>
    <row r="17" spans="1:10" ht="15.75" thickBot="1">
      <c r="A17" s="16"/>
      <c r="B17" s="28" t="s">
        <v>347</v>
      </c>
      <c r="C17" s="29">
        <v>622</v>
      </c>
      <c r="E17" s="29">
        <v>489</v>
      </c>
      <c r="G17" s="29">
        <v>134</v>
      </c>
      <c r="H17" s="31">
        <v>0.27400000000000002</v>
      </c>
      <c r="J17" s="4"/>
    </row>
    <row r="18" spans="1:10" ht="15.75" thickBot="1">
      <c r="A18" s="16"/>
      <c r="B18" s="26" t="s">
        <v>350</v>
      </c>
      <c r="C18" s="27">
        <v>155</v>
      </c>
      <c r="E18" s="27">
        <v>173</v>
      </c>
      <c r="G18" s="210">
        <v>-18</v>
      </c>
      <c r="H18" s="209">
        <v>-0.106</v>
      </c>
      <c r="J18" s="4"/>
    </row>
    <row r="19" spans="1:10" ht="15.75" thickBot="1">
      <c r="A19" s="16"/>
      <c r="B19" s="28" t="s">
        <v>124</v>
      </c>
      <c r="C19" s="29">
        <v>132</v>
      </c>
      <c r="E19" s="29">
        <v>235</v>
      </c>
      <c r="G19" s="29">
        <v>-102</v>
      </c>
      <c r="H19" s="31">
        <v>-0.436</v>
      </c>
    </row>
    <row r="20" spans="1:10" ht="15.75" thickBot="1">
      <c r="A20" s="16"/>
      <c r="B20" s="26" t="s">
        <v>125</v>
      </c>
      <c r="C20" s="27">
        <v>133</v>
      </c>
      <c r="E20" s="27">
        <v>235</v>
      </c>
      <c r="G20" s="210">
        <v>-102</v>
      </c>
      <c r="H20" s="209">
        <v>-0.433</v>
      </c>
    </row>
    <row r="21" spans="1:10" ht="15.75" thickBot="1">
      <c r="A21" s="16"/>
      <c r="B21" s="28" t="s">
        <v>96</v>
      </c>
      <c r="C21" s="31">
        <v>5.7000000000000002E-2</v>
      </c>
      <c r="D21" s="158"/>
      <c r="E21" s="31">
        <v>0.104</v>
      </c>
      <c r="F21" s="158"/>
      <c r="G21" s="31">
        <v>-4.7E-2</v>
      </c>
      <c r="H21" s="266" t="s">
        <v>40</v>
      </c>
    </row>
    <row r="22" spans="1:10" ht="15.75" thickBot="1">
      <c r="A22" s="16"/>
      <c r="B22" s="26" t="s">
        <v>98</v>
      </c>
      <c r="C22" s="149">
        <v>5.0000000000000001E-3</v>
      </c>
      <c r="D22" s="51"/>
      <c r="E22" s="149">
        <v>0.01</v>
      </c>
      <c r="F22" s="51"/>
      <c r="G22" s="209">
        <v>-5.0000000000000001E-3</v>
      </c>
      <c r="H22" s="267" t="s">
        <v>40</v>
      </c>
    </row>
    <row r="23" spans="1:10" ht="15.75" thickBot="1">
      <c r="A23" s="16"/>
      <c r="B23" s="28" t="s">
        <v>126</v>
      </c>
      <c r="C23" s="31">
        <v>0.56200000000000006</v>
      </c>
      <c r="E23" s="31">
        <v>0.64300000000000002</v>
      </c>
      <c r="G23" s="31">
        <v>-8.1000000000000003E-2</v>
      </c>
      <c r="H23" s="266" t="s">
        <v>40</v>
      </c>
    </row>
    <row r="24" spans="1:10">
      <c r="B24" s="13"/>
    </row>
    <row r="25" spans="1:10">
      <c r="B25" s="141" t="s">
        <v>330</v>
      </c>
      <c r="C25" s="141"/>
      <c r="E25" s="141"/>
      <c r="G25" s="141"/>
      <c r="H25" s="141"/>
    </row>
    <row r="26" spans="1:10" ht="15.75" thickBot="1">
      <c r="A26" s="16"/>
      <c r="B26" s="26" t="s">
        <v>127</v>
      </c>
      <c r="C26" s="27">
        <v>1059</v>
      </c>
      <c r="D26" s="5"/>
      <c r="E26" s="27">
        <v>1137</v>
      </c>
      <c r="F26" s="5"/>
      <c r="G26" s="210">
        <v>-78</v>
      </c>
      <c r="H26" s="209">
        <v>-6.9000000000000006E-2</v>
      </c>
    </row>
    <row r="27" spans="1:10" ht="15.75" thickBot="1">
      <c r="A27" s="16"/>
      <c r="B27" s="28" t="s">
        <v>113</v>
      </c>
      <c r="C27" s="29">
        <v>755</v>
      </c>
      <c r="E27" s="29">
        <v>892</v>
      </c>
      <c r="G27" s="29">
        <v>-136</v>
      </c>
      <c r="H27" s="31">
        <v>-0.153</v>
      </c>
    </row>
    <row r="28" spans="1:10" ht="15.75" thickBot="1">
      <c r="A28" s="16"/>
      <c r="B28" s="26" t="s">
        <v>128</v>
      </c>
      <c r="C28" s="27">
        <v>1815</v>
      </c>
      <c r="E28" s="27">
        <v>2029</v>
      </c>
      <c r="G28" s="210">
        <v>-215</v>
      </c>
      <c r="H28" s="209">
        <v>-0.106</v>
      </c>
    </row>
    <row r="29" spans="1:10" ht="15.75" thickBot="1">
      <c r="A29" s="16"/>
      <c r="B29" s="28" t="s">
        <v>129</v>
      </c>
      <c r="C29" s="31">
        <v>2.7E-2</v>
      </c>
      <c r="E29" s="31">
        <v>3.3000000000000002E-2</v>
      </c>
      <c r="G29" s="31">
        <v>-6.0000000000000001E-3</v>
      </c>
      <c r="H29" s="266" t="s">
        <v>40</v>
      </c>
    </row>
    <row r="30" spans="1:10" ht="15.75" thickBot="1">
      <c r="A30" s="16"/>
      <c r="B30" s="26" t="s">
        <v>130</v>
      </c>
      <c r="C30" s="32">
        <v>4.4999999999999998E-2</v>
      </c>
      <c r="E30" s="32">
        <v>5.8000000000000003E-2</v>
      </c>
      <c r="G30" s="32">
        <v>-1.2E-2</v>
      </c>
      <c r="H30" s="268" t="s">
        <v>40</v>
      </c>
    </row>
    <row r="31" spans="1:10" ht="15.75" thickBot="1">
      <c r="A31" s="16"/>
      <c r="B31" s="28" t="s">
        <v>131</v>
      </c>
      <c r="C31" s="31">
        <v>0.66200000000000003</v>
      </c>
      <c r="E31" s="31">
        <v>0.57099999999999995</v>
      </c>
      <c r="G31" s="31">
        <v>9.1999999999999998E-2</v>
      </c>
      <c r="H31" s="266" t="s">
        <v>40</v>
      </c>
    </row>
    <row r="32" spans="1:10" ht="15.75" thickBot="1">
      <c r="A32" s="16"/>
      <c r="B32" s="26" t="s">
        <v>132</v>
      </c>
      <c r="C32" s="32">
        <v>0.60899999999999999</v>
      </c>
      <c r="E32" s="32">
        <v>0.56899999999999995</v>
      </c>
      <c r="G32" s="32">
        <v>0.04</v>
      </c>
      <c r="H32" s="268" t="s">
        <v>40</v>
      </c>
    </row>
    <row r="33" spans="1:8" ht="15.75" thickBot="1">
      <c r="A33" s="16"/>
      <c r="B33" s="28" t="s">
        <v>133</v>
      </c>
      <c r="C33" s="31">
        <v>0.64</v>
      </c>
      <c r="E33" s="31">
        <v>0.56999999999999995</v>
      </c>
      <c r="G33" s="31">
        <v>7.0000000000000007E-2</v>
      </c>
      <c r="H33" s="266" t="s">
        <v>40</v>
      </c>
    </row>
    <row r="34" spans="1:8" ht="15.75" thickBot="1">
      <c r="A34" s="16"/>
      <c r="B34" s="26" t="s">
        <v>134</v>
      </c>
      <c r="C34" s="32">
        <v>7.0000000000000001E-3</v>
      </c>
      <c r="E34" s="32">
        <v>2E-3</v>
      </c>
      <c r="G34" s="32">
        <v>5.0000000000000001E-3</v>
      </c>
      <c r="H34" s="268" t="s">
        <v>40</v>
      </c>
    </row>
    <row r="36" spans="1:8">
      <c r="B36" s="141" t="s">
        <v>331</v>
      </c>
      <c r="C36" s="141"/>
      <c r="E36" s="141"/>
      <c r="G36" s="141"/>
      <c r="H36" s="141"/>
    </row>
    <row r="37" spans="1:8" ht="15.75" thickBot="1">
      <c r="A37" s="16"/>
      <c r="B37" s="26" t="s">
        <v>135</v>
      </c>
      <c r="C37" s="32">
        <v>0.96699999999999997</v>
      </c>
      <c r="D37" s="5"/>
      <c r="E37" s="32">
        <v>0.97599999999999998</v>
      </c>
      <c r="F37" s="5"/>
      <c r="G37" s="209">
        <v>-8.9999999999999993E-3</v>
      </c>
      <c r="H37" s="267" t="s">
        <v>40</v>
      </c>
    </row>
    <row r="38" spans="1:8" ht="15.75" thickBot="1">
      <c r="A38" s="16"/>
      <c r="B38" s="28" t="s">
        <v>136</v>
      </c>
      <c r="C38" s="37">
        <v>2.58</v>
      </c>
      <c r="E38" s="37">
        <v>1.96</v>
      </c>
      <c r="G38" s="37">
        <v>0.62</v>
      </c>
      <c r="H38" s="266" t="s">
        <v>40</v>
      </c>
    </row>
    <row r="39" spans="1:8" ht="15.75" thickBot="1">
      <c r="A39" s="16"/>
      <c r="B39" s="26" t="s">
        <v>315</v>
      </c>
      <c r="C39" s="36">
        <v>1.35</v>
      </c>
      <c r="E39" s="36">
        <v>1.28</v>
      </c>
      <c r="G39" s="36">
        <v>7.0000000000000007E-2</v>
      </c>
      <c r="H39" s="268" t="s">
        <v>40</v>
      </c>
    </row>
    <row r="41" spans="1:8">
      <c r="B41" s="141" t="s">
        <v>332</v>
      </c>
      <c r="C41" s="141"/>
      <c r="E41" s="141"/>
      <c r="G41" s="141"/>
      <c r="H41" s="141"/>
    </row>
    <row r="42" spans="1:8" ht="15.75" thickBot="1">
      <c r="A42" s="16"/>
      <c r="B42" s="26" t="s">
        <v>137</v>
      </c>
      <c r="C42" s="258">
        <v>0.1295</v>
      </c>
      <c r="D42" s="269"/>
      <c r="E42" s="258">
        <v>0.1363</v>
      </c>
      <c r="F42" s="269"/>
      <c r="G42" s="258">
        <v>-6.7999999999999996E-3</v>
      </c>
      <c r="H42" s="268" t="s">
        <v>40</v>
      </c>
    </row>
    <row r="43" spans="1:8" ht="15.75" thickBot="1">
      <c r="A43" s="16"/>
      <c r="B43" s="28" t="s">
        <v>138</v>
      </c>
      <c r="C43" s="259">
        <v>0.1227</v>
      </c>
      <c r="D43" s="247"/>
      <c r="E43" s="259">
        <v>0.1288</v>
      </c>
      <c r="F43" s="247"/>
      <c r="G43" s="259">
        <v>-6.1000000000000004E-3</v>
      </c>
      <c r="H43" s="266" t="s">
        <v>40</v>
      </c>
    </row>
    <row r="44" spans="1:8" ht="15.75" thickBot="1">
      <c r="A44" s="16"/>
      <c r="B44" s="26" t="s">
        <v>139</v>
      </c>
      <c r="C44" s="258">
        <v>0.1595</v>
      </c>
      <c r="D44" s="247"/>
      <c r="E44" s="258">
        <v>0.15290000000000001</v>
      </c>
      <c r="F44" s="247"/>
      <c r="G44" s="258">
        <v>6.6E-3</v>
      </c>
      <c r="H44" s="268" t="s">
        <v>40</v>
      </c>
    </row>
    <row r="45" spans="1:8" ht="15.75" thickBot="1">
      <c r="A45" s="16"/>
      <c r="B45" s="28" t="s">
        <v>140</v>
      </c>
      <c r="C45" s="259">
        <v>0.15279999999999999</v>
      </c>
      <c r="D45" s="247"/>
      <c r="E45" s="259">
        <v>0.14549999999999999</v>
      </c>
      <c r="F45" s="247"/>
      <c r="G45" s="259">
        <v>7.3000000000000001E-3</v>
      </c>
      <c r="H45" s="266" t="s">
        <v>40</v>
      </c>
    </row>
    <row r="46" spans="1:8" ht="15.75" thickBot="1">
      <c r="A46" s="16"/>
      <c r="B46" s="26" t="s">
        <v>320</v>
      </c>
      <c r="C46" s="27">
        <v>29990</v>
      </c>
      <c r="E46" s="27">
        <v>28194</v>
      </c>
      <c r="G46" s="27">
        <v>1796</v>
      </c>
      <c r="H46" s="32">
        <v>6.4000000000000001E-2</v>
      </c>
    </row>
    <row r="47" spans="1:8" ht="15.75" thickBot="1">
      <c r="A47" s="16"/>
      <c r="B47" s="28" t="s">
        <v>141</v>
      </c>
      <c r="C47" s="31">
        <v>0.316</v>
      </c>
      <c r="E47" s="31">
        <v>0.36599999999999999</v>
      </c>
      <c r="G47" s="31">
        <v>-0.05</v>
      </c>
      <c r="H47" s="266" t="s">
        <v>40</v>
      </c>
    </row>
    <row r="49" spans="1:8">
      <c r="B49" s="141" t="s">
        <v>333</v>
      </c>
      <c r="C49" s="141"/>
      <c r="E49" s="141"/>
      <c r="G49" s="141"/>
      <c r="H49" s="141"/>
    </row>
    <row r="50" spans="1:8" ht="15.75" thickBot="1">
      <c r="A50" s="16"/>
      <c r="B50" s="26" t="s">
        <v>142</v>
      </c>
      <c r="C50" s="27">
        <v>5959</v>
      </c>
      <c r="D50" s="5"/>
      <c r="E50" s="27">
        <v>5487</v>
      </c>
      <c r="F50" s="5"/>
      <c r="G50" s="210">
        <v>472</v>
      </c>
      <c r="H50" s="209">
        <v>8.5999999999999993E-2</v>
      </c>
    </row>
    <row r="51" spans="1:8" ht="15.75" thickBot="1">
      <c r="A51" s="16"/>
      <c r="B51" s="28" t="s">
        <v>143</v>
      </c>
      <c r="C51" s="29">
        <v>675</v>
      </c>
      <c r="E51" s="29">
        <v>616</v>
      </c>
      <c r="G51" s="29">
        <v>59</v>
      </c>
      <c r="H51" s="31">
        <v>9.6000000000000002E-2</v>
      </c>
    </row>
    <row r="52" spans="1:8" ht="15.75" thickBot="1">
      <c r="A52" s="16"/>
      <c r="B52" s="26" t="s">
        <v>352</v>
      </c>
      <c r="C52" s="27">
        <v>1199</v>
      </c>
      <c r="E52" s="27">
        <v>1052</v>
      </c>
      <c r="G52" s="210">
        <v>147</v>
      </c>
      <c r="H52" s="209">
        <v>0.14000000000000001</v>
      </c>
    </row>
    <row r="53" spans="1:8">
      <c r="G53" s="21"/>
      <c r="H53" s="21"/>
    </row>
    <row r="54" spans="1:8">
      <c r="B54" s="197" t="s">
        <v>144</v>
      </c>
    </row>
    <row r="55" spans="1:8">
      <c r="B55" s="197"/>
    </row>
    <row r="65" spans="3:8">
      <c r="C65" s="21"/>
      <c r="E65" s="21"/>
      <c r="G65" s="21"/>
      <c r="H65" s="20"/>
    </row>
  </sheetData>
  <sheetProtection algorithmName="SHA-512" hashValue="3knXjYdhhnslfF2M0Rs3GH/ZH97xJSLYQLaYOul9osfavTpg5EED7vJr2r3nfra8nprQicAYy5dnptyxnpdOKg==" saltValue="7CDkxh8ktrz/GzddLWcKt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zoomScaleNormal="100" workbookViewId="0"/>
  </sheetViews>
  <sheetFormatPr baseColWidth="10" defaultRowHeight="15"/>
  <cols>
    <col min="2" max="2" width="64.7109375" style="62" customWidth="1"/>
    <col min="3" max="3" width="2.5703125" style="62" customWidth="1"/>
    <col min="4" max="4" width="11.28515625" style="62" customWidth="1"/>
    <col min="5" max="5" width="13.42578125" style="62" customWidth="1"/>
    <col min="6" max="6" width="1.5703125" style="62" customWidth="1"/>
    <col min="7" max="7" width="13.7109375" style="62" bestFit="1" customWidth="1"/>
    <col min="8" max="8" width="10.7109375" style="62" bestFit="1" customWidth="1"/>
  </cols>
  <sheetData>
    <row r="1" spans="2:11">
      <c r="B1" s="4"/>
      <c r="C1" s="56"/>
      <c r="D1" s="56"/>
      <c r="E1" s="56"/>
      <c r="F1" s="56"/>
      <c r="G1" s="150"/>
      <c r="H1" s="150"/>
    </row>
    <row r="2" spans="2:11">
      <c r="B2" s="67"/>
      <c r="C2" s="67"/>
      <c r="D2" s="251"/>
      <c r="E2" s="251"/>
      <c r="F2" s="73"/>
      <c r="G2" s="300" t="s">
        <v>145</v>
      </c>
      <c r="H2" s="300"/>
    </row>
    <row r="3" spans="2:11" ht="25.5">
      <c r="B3" s="239" t="s">
        <v>148</v>
      </c>
      <c r="C3" s="142"/>
      <c r="D3" s="240">
        <v>44012</v>
      </c>
      <c r="E3" s="240" t="s">
        <v>383</v>
      </c>
      <c r="F3" s="238"/>
      <c r="G3" s="99" t="s">
        <v>146</v>
      </c>
      <c r="H3" s="99" t="s">
        <v>29</v>
      </c>
    </row>
    <row r="4" spans="2:11">
      <c r="B4" s="116" t="s">
        <v>149</v>
      </c>
      <c r="C4" s="63"/>
      <c r="D4" s="167">
        <v>3596.5889999999999</v>
      </c>
      <c r="E4" s="167">
        <v>789.89800000000002</v>
      </c>
      <c r="F4" s="168"/>
      <c r="G4" s="237">
        <v>2806.6909999999998</v>
      </c>
      <c r="H4" s="170">
        <v>3.5532321894725643</v>
      </c>
      <c r="J4" s="213"/>
      <c r="K4" s="23"/>
    </row>
    <row r="5" spans="2:11">
      <c r="B5" s="68" t="s">
        <v>150</v>
      </c>
      <c r="C5" s="63"/>
      <c r="D5" s="171">
        <v>172.114</v>
      </c>
      <c r="E5" s="171">
        <v>128.61500000000001</v>
      </c>
      <c r="F5" s="168"/>
      <c r="G5" s="172">
        <v>43.498999999999995</v>
      </c>
      <c r="H5" s="173">
        <v>0.33821093962601556</v>
      </c>
    </row>
    <row r="6" spans="2:11" ht="24">
      <c r="B6" s="68" t="s">
        <v>151</v>
      </c>
      <c r="C6" s="63"/>
      <c r="D6" s="171">
        <v>197.27500000000001</v>
      </c>
      <c r="E6" s="171">
        <v>309.45499999999998</v>
      </c>
      <c r="F6" s="168"/>
      <c r="G6" s="172">
        <v>-112.17999999999998</v>
      </c>
      <c r="H6" s="173">
        <v>-0.36250828068701424</v>
      </c>
    </row>
    <row r="7" spans="2:11">
      <c r="B7" s="68" t="s">
        <v>152</v>
      </c>
      <c r="C7" s="63"/>
      <c r="D7" s="171">
        <v>0</v>
      </c>
      <c r="E7" s="171">
        <v>0</v>
      </c>
      <c r="F7" s="168"/>
      <c r="G7" s="172">
        <v>0</v>
      </c>
      <c r="H7" s="173" t="s">
        <v>40</v>
      </c>
    </row>
    <row r="8" spans="2:11">
      <c r="B8" s="68" t="s">
        <v>153</v>
      </c>
      <c r="C8" s="63"/>
      <c r="D8" s="171">
        <v>5938.326</v>
      </c>
      <c r="E8" s="171">
        <v>3787.4279999999999</v>
      </c>
      <c r="F8" s="168"/>
      <c r="G8" s="172">
        <v>2150.8980000000001</v>
      </c>
      <c r="H8" s="173">
        <v>0.56790465719744376</v>
      </c>
    </row>
    <row r="9" spans="2:11">
      <c r="B9" s="68" t="s">
        <v>154</v>
      </c>
      <c r="C9" s="63"/>
      <c r="D9" s="171">
        <v>46488.114999999998</v>
      </c>
      <c r="E9" s="171">
        <v>41600.777000000002</v>
      </c>
      <c r="F9" s="168"/>
      <c r="G9" s="172">
        <v>4887.3379999999961</v>
      </c>
      <c r="H9" s="173">
        <v>0.11748189222523406</v>
      </c>
    </row>
    <row r="10" spans="2:11">
      <c r="B10" s="68" t="s">
        <v>155</v>
      </c>
      <c r="C10" s="63"/>
      <c r="D10" s="171">
        <v>22.196000000000002</v>
      </c>
      <c r="E10" s="171">
        <v>45.198999999999998</v>
      </c>
      <c r="F10" s="168"/>
      <c r="G10" s="172">
        <v>-23.002999999999997</v>
      </c>
      <c r="H10" s="173">
        <v>-0.50892718865461617</v>
      </c>
    </row>
    <row r="11" spans="2:11">
      <c r="B11" s="68" t="s">
        <v>156</v>
      </c>
      <c r="C11" s="63"/>
      <c r="D11" s="171">
        <v>149.33199999999999</v>
      </c>
      <c r="E11" s="171">
        <v>208.333</v>
      </c>
      <c r="F11" s="168"/>
      <c r="G11" s="172">
        <v>-59.001000000000005</v>
      </c>
      <c r="H11" s="173">
        <v>-0.28320525312840505</v>
      </c>
    </row>
    <row r="12" spans="2:11">
      <c r="B12" s="69" t="s">
        <v>157</v>
      </c>
      <c r="C12" s="57"/>
      <c r="D12" s="174">
        <v>149.33199999999999</v>
      </c>
      <c r="E12" s="174">
        <v>208.333</v>
      </c>
      <c r="F12" s="168"/>
      <c r="G12" s="175">
        <v>-59.001000000000005</v>
      </c>
      <c r="H12" s="176">
        <v>-0.28320525312840505</v>
      </c>
    </row>
    <row r="13" spans="2:11">
      <c r="B13" s="68" t="s">
        <v>158</v>
      </c>
      <c r="C13" s="64"/>
      <c r="D13" s="171">
        <v>4.8140000000000001</v>
      </c>
      <c r="E13" s="171">
        <v>5.3179999999999996</v>
      </c>
      <c r="F13" s="168"/>
      <c r="G13" s="172">
        <v>-0.50399999999999956</v>
      </c>
      <c r="H13" s="173">
        <v>-9.4772470853704327E-2</v>
      </c>
    </row>
    <row r="14" spans="2:11">
      <c r="B14" s="68" t="s">
        <v>159</v>
      </c>
      <c r="C14" s="64"/>
      <c r="D14" s="171">
        <v>1229.4580000000001</v>
      </c>
      <c r="E14" s="171">
        <v>1148.74</v>
      </c>
      <c r="F14" s="168"/>
      <c r="G14" s="172">
        <v>80.718000000000075</v>
      </c>
      <c r="H14" s="173">
        <v>7.0266552918850284E-2</v>
      </c>
    </row>
    <row r="15" spans="2:11">
      <c r="B15" s="69" t="s">
        <v>160</v>
      </c>
      <c r="C15" s="57"/>
      <c r="D15" s="174">
        <v>939.27599999999995</v>
      </c>
      <c r="E15" s="174">
        <v>845.40200000000004</v>
      </c>
      <c r="F15" s="168"/>
      <c r="G15" s="175">
        <v>93.87399999999991</v>
      </c>
      <c r="H15" s="176">
        <v>0.11104066467786912</v>
      </c>
    </row>
    <row r="16" spans="2:11">
      <c r="B16" s="70" t="s">
        <v>161</v>
      </c>
      <c r="C16" s="58"/>
      <c r="D16" s="174">
        <v>939.27599999999995</v>
      </c>
      <c r="E16" s="174">
        <v>845.40200000000004</v>
      </c>
      <c r="F16" s="168"/>
      <c r="G16" s="175">
        <v>93.87399999999991</v>
      </c>
      <c r="H16" s="176">
        <v>0.11104066467786912</v>
      </c>
    </row>
    <row r="17" spans="2:8">
      <c r="B17" s="69" t="s">
        <v>162</v>
      </c>
      <c r="C17" s="57"/>
      <c r="D17" s="174">
        <v>290.18200000000002</v>
      </c>
      <c r="E17" s="174">
        <v>303.33800000000002</v>
      </c>
      <c r="F17" s="168"/>
      <c r="G17" s="175">
        <v>-13.156000000000006</v>
      </c>
      <c r="H17" s="176">
        <v>-4.3370761328946607E-2</v>
      </c>
    </row>
    <row r="18" spans="2:8">
      <c r="B18" s="68" t="s">
        <v>163</v>
      </c>
      <c r="C18" s="64"/>
      <c r="D18" s="171">
        <v>537.505</v>
      </c>
      <c r="E18" s="171">
        <v>441.14299999999997</v>
      </c>
      <c r="F18" s="168"/>
      <c r="G18" s="172">
        <v>96.362000000000023</v>
      </c>
      <c r="H18" s="173">
        <v>0.21843710542839856</v>
      </c>
    </row>
    <row r="19" spans="2:8">
      <c r="B19" s="69" t="s">
        <v>164</v>
      </c>
      <c r="C19" s="57"/>
      <c r="D19" s="174">
        <v>137.88999999999999</v>
      </c>
      <c r="E19" s="174">
        <v>61.731000000000002</v>
      </c>
      <c r="F19" s="168"/>
      <c r="G19" s="175">
        <v>76.158999999999992</v>
      </c>
      <c r="H19" s="176">
        <v>1.2337237368583045</v>
      </c>
    </row>
    <row r="20" spans="2:8">
      <c r="B20" s="69" t="s">
        <v>165</v>
      </c>
      <c r="C20" s="57"/>
      <c r="D20" s="174">
        <v>399.61500000000001</v>
      </c>
      <c r="E20" s="174">
        <v>379.41199999999998</v>
      </c>
      <c r="F20" s="168"/>
      <c r="G20" s="175">
        <v>20.203000000000031</v>
      </c>
      <c r="H20" s="176">
        <v>5.3248184032134022E-2</v>
      </c>
    </row>
    <row r="21" spans="2:8">
      <c r="B21" s="68" t="s">
        <v>166</v>
      </c>
      <c r="C21" s="64"/>
      <c r="D21" s="171">
        <v>3449.6190000000001</v>
      </c>
      <c r="E21" s="171">
        <v>3442.5039999999999</v>
      </c>
      <c r="F21" s="168"/>
      <c r="G21" s="172">
        <v>7.1150000000002365</v>
      </c>
      <c r="H21" s="173">
        <v>2.0668095084276552E-3</v>
      </c>
    </row>
    <row r="22" spans="2:8">
      <c r="B22" s="69" t="s">
        <v>167</v>
      </c>
      <c r="C22" s="57"/>
      <c r="D22" s="174">
        <v>12.936999999999999</v>
      </c>
      <c r="E22" s="174">
        <v>41.671999999999997</v>
      </c>
      <c r="F22" s="168"/>
      <c r="G22" s="175">
        <v>-28.734999999999999</v>
      </c>
      <c r="H22" s="176">
        <v>-0.68955173737761566</v>
      </c>
    </row>
    <row r="23" spans="2:8">
      <c r="B23" s="69" t="s">
        <v>168</v>
      </c>
      <c r="C23" s="57"/>
      <c r="D23" s="174">
        <v>3436.6819999999998</v>
      </c>
      <c r="E23" s="174">
        <v>3400.8319999999999</v>
      </c>
      <c r="F23" s="168"/>
      <c r="G23" s="175">
        <v>35.849999999999909</v>
      </c>
      <c r="H23" s="176">
        <v>1.0541538070683852E-2</v>
      </c>
    </row>
    <row r="24" spans="2:8">
      <c r="B24" s="68" t="s">
        <v>169</v>
      </c>
      <c r="C24" s="64"/>
      <c r="D24" s="171">
        <v>313.50200000000001</v>
      </c>
      <c r="E24" s="171">
        <v>388.94400000000002</v>
      </c>
      <c r="F24" s="168"/>
      <c r="G24" s="172">
        <v>-75.442000000000007</v>
      </c>
      <c r="H24" s="173">
        <v>-0.1939662265004731</v>
      </c>
    </row>
    <row r="25" spans="2:8">
      <c r="B25" s="69" t="s">
        <v>170</v>
      </c>
      <c r="C25" s="57"/>
      <c r="D25" s="174">
        <v>142.40600000000001</v>
      </c>
      <c r="E25" s="174">
        <v>136.232</v>
      </c>
      <c r="F25" s="168"/>
      <c r="G25" s="175">
        <v>6.1740000000000066</v>
      </c>
      <c r="H25" s="176">
        <v>4.5319748664043737E-2</v>
      </c>
    </row>
    <row r="26" spans="2:8">
      <c r="B26" s="69" t="s">
        <v>171</v>
      </c>
      <c r="C26" s="57"/>
      <c r="D26" s="174">
        <v>62.353000000000002</v>
      </c>
      <c r="E26" s="174">
        <v>60.68</v>
      </c>
      <c r="F26" s="168"/>
      <c r="G26" s="175">
        <v>1.6730000000000018</v>
      </c>
      <c r="H26" s="176">
        <v>2.7570863546473333E-2</v>
      </c>
    </row>
    <row r="27" spans="2:8">
      <c r="B27" s="69" t="s">
        <v>172</v>
      </c>
      <c r="C27" s="57"/>
      <c r="D27" s="174">
        <v>108.74299999999999</v>
      </c>
      <c r="E27" s="174">
        <v>192.03200000000001</v>
      </c>
      <c r="F27" s="168"/>
      <c r="G27" s="175">
        <v>-83.289000000000016</v>
      </c>
      <c r="H27" s="176">
        <v>-0.43372458756873861</v>
      </c>
    </row>
    <row r="28" spans="2:8">
      <c r="B28" s="68" t="s">
        <v>173</v>
      </c>
      <c r="C28" s="64"/>
      <c r="D28" s="171">
        <v>1227.2739999999999</v>
      </c>
      <c r="E28" s="171">
        <v>475.34800000000001</v>
      </c>
      <c r="F28" s="168"/>
      <c r="G28" s="172">
        <v>751.92599999999993</v>
      </c>
      <c r="H28" s="173">
        <v>1.581843196984104</v>
      </c>
    </row>
    <row r="29" spans="2:8">
      <c r="B29" s="117" t="s">
        <v>174</v>
      </c>
      <c r="C29" s="148"/>
      <c r="D29" s="177">
        <v>63326.118999999999</v>
      </c>
      <c r="E29" s="177">
        <v>52771.701999999997</v>
      </c>
      <c r="F29" s="178"/>
      <c r="G29" s="179">
        <v>10554.417000000001</v>
      </c>
      <c r="H29" s="180">
        <v>0.20000145153552185</v>
      </c>
    </row>
    <row r="30" spans="2:8">
      <c r="B30" s="116" t="s">
        <v>175</v>
      </c>
      <c r="C30" s="64"/>
      <c r="D30" s="167">
        <v>135.983</v>
      </c>
      <c r="E30" s="167">
        <v>123.69199999999999</v>
      </c>
      <c r="F30" s="168"/>
      <c r="G30" s="169">
        <v>12.291000000000011</v>
      </c>
      <c r="H30" s="182">
        <v>9.9367784496976461E-2</v>
      </c>
    </row>
    <row r="31" spans="2:8">
      <c r="B31" s="68" t="s">
        <v>176</v>
      </c>
      <c r="C31" s="64"/>
      <c r="D31" s="171">
        <v>55240.749000000003</v>
      </c>
      <c r="E31" s="171">
        <v>45377.334000000003</v>
      </c>
      <c r="F31" s="168"/>
      <c r="G31" s="172">
        <v>9863.4150000000009</v>
      </c>
      <c r="H31" s="173">
        <v>0.21736435639872542</v>
      </c>
    </row>
    <row r="32" spans="2:8">
      <c r="B32" s="68" t="s">
        <v>177</v>
      </c>
      <c r="C32" s="64"/>
      <c r="D32" s="171">
        <v>259.81400000000002</v>
      </c>
      <c r="E32" s="171">
        <v>265.62900000000002</v>
      </c>
      <c r="F32" s="168"/>
      <c r="G32" s="172">
        <v>-5.8149999999999977</v>
      </c>
      <c r="H32" s="173">
        <v>-2.189143504662517E-2</v>
      </c>
    </row>
    <row r="33" spans="2:8">
      <c r="B33" s="68" t="s">
        <v>178</v>
      </c>
      <c r="C33" s="64"/>
      <c r="D33" s="171">
        <v>1541.5989999999999</v>
      </c>
      <c r="E33" s="171">
        <v>1537.6569999999999</v>
      </c>
      <c r="F33" s="168"/>
      <c r="G33" s="172">
        <v>3.9420000000000073</v>
      </c>
      <c r="H33" s="173">
        <v>2.5636406558809978E-3</v>
      </c>
    </row>
    <row r="34" spans="2:8">
      <c r="B34" s="68" t="s">
        <v>179</v>
      </c>
      <c r="C34" s="64"/>
      <c r="D34" s="171">
        <v>353.90100000000001</v>
      </c>
      <c r="E34" s="171">
        <v>321.81700000000001</v>
      </c>
      <c r="F34" s="168"/>
      <c r="G34" s="172">
        <v>32.084000000000003</v>
      </c>
      <c r="H34" s="173">
        <v>9.9696411314504838E-2</v>
      </c>
    </row>
    <row r="35" spans="2:8">
      <c r="B35" s="69" t="s">
        <v>180</v>
      </c>
      <c r="C35" s="57"/>
      <c r="D35" s="174">
        <v>167.416</v>
      </c>
      <c r="E35" s="174">
        <v>154.30699999999999</v>
      </c>
      <c r="F35" s="168"/>
      <c r="G35" s="175">
        <v>13.109000000000009</v>
      </c>
      <c r="H35" s="176">
        <v>8.4954020232393929E-2</v>
      </c>
    </row>
    <row r="36" spans="2:8">
      <c r="B36" s="69" t="s">
        <v>181</v>
      </c>
      <c r="C36" s="57"/>
      <c r="D36" s="174">
        <v>15.654</v>
      </c>
      <c r="E36" s="174">
        <v>17.222999999999999</v>
      </c>
      <c r="F36" s="168"/>
      <c r="G36" s="175">
        <v>-1.5689999999999991</v>
      </c>
      <c r="H36" s="176">
        <v>-9.1099111653022077E-2</v>
      </c>
    </row>
    <row r="37" spans="2:8">
      <c r="B37" s="69" t="s">
        <v>182</v>
      </c>
      <c r="C37" s="57"/>
      <c r="D37" s="174">
        <v>67.063999999999993</v>
      </c>
      <c r="E37" s="174">
        <v>78.88</v>
      </c>
      <c r="F37" s="168"/>
      <c r="G37" s="175">
        <v>-11.816000000000003</v>
      </c>
      <c r="H37" s="176">
        <v>-0.14979716024340775</v>
      </c>
    </row>
    <row r="38" spans="2:8">
      <c r="B38" s="69" t="s">
        <v>183</v>
      </c>
      <c r="C38" s="57"/>
      <c r="D38" s="174">
        <v>103.767</v>
      </c>
      <c r="E38" s="174">
        <v>71.406999999999996</v>
      </c>
      <c r="F38" s="168"/>
      <c r="G38" s="175">
        <v>32.36</v>
      </c>
      <c r="H38" s="176">
        <v>0.45317685941154229</v>
      </c>
    </row>
    <row r="39" spans="2:8">
      <c r="B39" s="68" t="s">
        <v>184</v>
      </c>
      <c r="C39" s="64"/>
      <c r="D39" s="171">
        <v>206.07</v>
      </c>
      <c r="E39" s="171">
        <v>245.06</v>
      </c>
      <c r="F39" s="168"/>
      <c r="G39" s="172">
        <v>-38.990000000000009</v>
      </c>
      <c r="H39" s="173">
        <v>-0.15910389292418187</v>
      </c>
    </row>
    <row r="40" spans="2:8">
      <c r="B40" s="69" t="s">
        <v>185</v>
      </c>
      <c r="C40" s="57"/>
      <c r="D40" s="174">
        <v>34.343000000000004</v>
      </c>
      <c r="E40" s="174">
        <v>10.43</v>
      </c>
      <c r="F40" s="168"/>
      <c r="G40" s="175">
        <v>23.913000000000004</v>
      </c>
      <c r="H40" s="176">
        <v>2.2927133269415152</v>
      </c>
    </row>
    <row r="41" spans="2:8">
      <c r="B41" s="69" t="s">
        <v>186</v>
      </c>
      <c r="C41" s="57"/>
      <c r="D41" s="174">
        <v>171.727</v>
      </c>
      <c r="E41" s="174">
        <v>234.63</v>
      </c>
      <c r="F41" s="168"/>
      <c r="G41" s="175">
        <v>-62.902999999999992</v>
      </c>
      <c r="H41" s="176">
        <v>-0.26809444657545922</v>
      </c>
    </row>
    <row r="42" spans="2:8">
      <c r="B42" s="68" t="s">
        <v>187</v>
      </c>
      <c r="C42" s="64"/>
      <c r="D42" s="171">
        <v>217.30600000000001</v>
      </c>
      <c r="E42" s="171">
        <v>277.93299999999999</v>
      </c>
      <c r="F42" s="168"/>
      <c r="G42" s="172">
        <v>-60.626999999999981</v>
      </c>
      <c r="H42" s="173">
        <v>-0.21813530599101216</v>
      </c>
    </row>
    <row r="43" spans="2:8">
      <c r="B43" s="68" t="s">
        <v>384</v>
      </c>
      <c r="C43" s="64"/>
      <c r="D43" s="260">
        <v>637.09699999999998</v>
      </c>
      <c r="E43" s="260">
        <v>0</v>
      </c>
      <c r="F43" s="168"/>
      <c r="G43" s="261">
        <v>637.09699999999998</v>
      </c>
      <c r="H43" s="262" t="s">
        <v>354</v>
      </c>
    </row>
    <row r="44" spans="2:8">
      <c r="B44" s="117" t="s">
        <v>188</v>
      </c>
      <c r="C44" s="65"/>
      <c r="D44" s="177">
        <v>58592.519</v>
      </c>
      <c r="E44" s="177">
        <v>48149.122000000003</v>
      </c>
      <c r="F44" s="178"/>
      <c r="G44" s="183">
        <v>10443.396999999997</v>
      </c>
      <c r="H44" s="184">
        <v>0.21689693531690976</v>
      </c>
    </row>
    <row r="45" spans="2:8">
      <c r="B45" s="118"/>
      <c r="C45" s="65"/>
      <c r="D45" s="185"/>
      <c r="E45" s="185"/>
      <c r="F45" s="178"/>
      <c r="G45" s="186">
        <v>10443.396999999997</v>
      </c>
      <c r="H45" s="187">
        <v>0.21689693531690976</v>
      </c>
    </row>
    <row r="46" spans="2:8">
      <c r="B46" s="123" t="s">
        <v>189</v>
      </c>
      <c r="C46" s="64"/>
      <c r="D46" s="189">
        <v>4740.0550000000003</v>
      </c>
      <c r="E46" s="189">
        <v>4579.5020000000004</v>
      </c>
      <c r="F46" s="168"/>
      <c r="G46" s="190">
        <v>160.55299999999988</v>
      </c>
      <c r="H46" s="191">
        <v>3.5059052272495977E-2</v>
      </c>
    </row>
    <row r="47" spans="2:8">
      <c r="B47" s="124" t="s">
        <v>31</v>
      </c>
      <c r="C47" s="60"/>
      <c r="D47" s="181">
        <v>2453.6570000000002</v>
      </c>
      <c r="E47" s="181">
        <v>2453.6570000000002</v>
      </c>
      <c r="F47" s="168"/>
      <c r="G47" s="169">
        <v>0</v>
      </c>
      <c r="H47" s="182" t="s">
        <v>40</v>
      </c>
    </row>
    <row r="48" spans="2:8">
      <c r="B48" s="72" t="s">
        <v>190</v>
      </c>
      <c r="C48" s="59"/>
      <c r="D48" s="174">
        <v>2453.6570000000002</v>
      </c>
      <c r="E48" s="174">
        <v>2453.6570000000002</v>
      </c>
      <c r="F48" s="168"/>
      <c r="G48" s="175">
        <v>0</v>
      </c>
      <c r="H48" s="176" t="s">
        <v>40</v>
      </c>
    </row>
    <row r="49" spans="2:8">
      <c r="B49" s="71" t="s">
        <v>191</v>
      </c>
      <c r="C49" s="60"/>
      <c r="D49" s="171">
        <v>433.90100000000001</v>
      </c>
      <c r="E49" s="171">
        <v>433.90100000000001</v>
      </c>
      <c r="F49" s="168"/>
      <c r="G49" s="172">
        <v>0</v>
      </c>
      <c r="H49" s="173" t="s">
        <v>40</v>
      </c>
    </row>
    <row r="50" spans="2:8">
      <c r="B50" s="71" t="s">
        <v>345</v>
      </c>
      <c r="C50" s="60"/>
      <c r="D50" s="171">
        <v>250</v>
      </c>
      <c r="E50" s="171">
        <v>250</v>
      </c>
      <c r="F50" s="168"/>
      <c r="G50" s="172">
        <v>0</v>
      </c>
      <c r="H50" s="173" t="s">
        <v>40</v>
      </c>
    </row>
    <row r="51" spans="2:8">
      <c r="B51" s="71" t="s">
        <v>192</v>
      </c>
      <c r="C51" s="60"/>
      <c r="D51" s="171">
        <v>1721.354</v>
      </c>
      <c r="E51" s="171">
        <v>1496.6610000000001</v>
      </c>
      <c r="F51" s="168"/>
      <c r="G51" s="172">
        <v>224.69299999999998</v>
      </c>
      <c r="H51" s="173">
        <v>0.15012952164852292</v>
      </c>
    </row>
    <row r="52" spans="2:8">
      <c r="B52" s="71" t="s">
        <v>193</v>
      </c>
      <c r="C52" s="60"/>
      <c r="D52" s="171">
        <v>-21.919</v>
      </c>
      <c r="E52" s="171">
        <v>3.706</v>
      </c>
      <c r="F52" s="168"/>
      <c r="G52" s="172">
        <v>-25.625</v>
      </c>
      <c r="H52" s="173" t="s">
        <v>354</v>
      </c>
    </row>
    <row r="53" spans="2:8">
      <c r="B53" s="71" t="s">
        <v>194</v>
      </c>
      <c r="C53" s="60"/>
      <c r="D53" s="171">
        <v>-230.00399999999999</v>
      </c>
      <c r="E53" s="171">
        <v>-230.53399999999999</v>
      </c>
      <c r="F53" s="168"/>
      <c r="G53" s="172">
        <v>0.53000000000000114</v>
      </c>
      <c r="H53" s="173">
        <v>-2.2990101243200618E-3</v>
      </c>
    </row>
    <row r="54" spans="2:8">
      <c r="B54" s="71" t="s">
        <v>195</v>
      </c>
      <c r="C54" s="60"/>
      <c r="D54" s="171">
        <v>133.066</v>
      </c>
      <c r="E54" s="171">
        <v>234.595</v>
      </c>
      <c r="F54" s="168"/>
      <c r="G54" s="172">
        <v>-101.529</v>
      </c>
      <c r="H54" s="173">
        <v>-0.43278415993520747</v>
      </c>
    </row>
    <row r="55" spans="2:8">
      <c r="B55" s="71" t="s">
        <v>196</v>
      </c>
      <c r="C55" s="60"/>
      <c r="D55" s="171">
        <v>0</v>
      </c>
      <c r="E55" s="171">
        <v>-62.484000000000002</v>
      </c>
      <c r="F55" s="168"/>
      <c r="G55" s="172">
        <v>62.484000000000002</v>
      </c>
      <c r="H55" s="173">
        <v>-1</v>
      </c>
    </row>
    <row r="56" spans="2:8">
      <c r="B56" s="71"/>
      <c r="C56" s="60"/>
      <c r="D56" s="171"/>
      <c r="E56" s="171"/>
      <c r="F56" s="168"/>
      <c r="G56" s="172"/>
      <c r="H56" s="173"/>
    </row>
    <row r="57" spans="2:8">
      <c r="B57" s="122" t="s">
        <v>197</v>
      </c>
      <c r="C57" s="64"/>
      <c r="D57" s="188">
        <v>-9.43</v>
      </c>
      <c r="E57" s="188">
        <v>43.067</v>
      </c>
      <c r="F57" s="168"/>
      <c r="G57" s="190">
        <v>-52.497</v>
      </c>
      <c r="H57" s="192" t="s">
        <v>354</v>
      </c>
    </row>
    <row r="58" spans="2:8">
      <c r="B58" s="121" t="s">
        <v>198</v>
      </c>
      <c r="C58" s="60"/>
      <c r="D58" s="167">
        <v>-18.747</v>
      </c>
      <c r="E58" s="167">
        <v>-16.527999999999999</v>
      </c>
      <c r="F58" s="168"/>
      <c r="G58" s="169">
        <v>-2.2190000000000012</v>
      </c>
      <c r="H58" s="170">
        <v>0.13425701839303009</v>
      </c>
    </row>
    <row r="59" spans="2:8">
      <c r="B59" s="72" t="s">
        <v>199</v>
      </c>
      <c r="C59" s="59"/>
      <c r="D59" s="174">
        <v>-20.553999999999998</v>
      </c>
      <c r="E59" s="174">
        <v>-19.183</v>
      </c>
      <c r="F59" s="168"/>
      <c r="G59" s="175">
        <v>-1.3709999999999987</v>
      </c>
      <c r="H59" s="176">
        <v>7.1469530313298169E-2</v>
      </c>
    </row>
    <row r="60" spans="2:8" ht="24">
      <c r="B60" s="72" t="s">
        <v>200</v>
      </c>
      <c r="C60" s="59"/>
      <c r="D60" s="174">
        <v>1.8069999999999999</v>
      </c>
      <c r="E60" s="174">
        <v>2.6549999999999998</v>
      </c>
      <c r="F60" s="168"/>
      <c r="G60" s="175">
        <v>-0.84799999999999986</v>
      </c>
      <c r="H60" s="176">
        <v>-0.31939736346516007</v>
      </c>
    </row>
    <row r="61" spans="2:8">
      <c r="B61" s="71" t="s">
        <v>201</v>
      </c>
      <c r="C61" s="60"/>
      <c r="D61" s="171">
        <v>9.3170000000000002</v>
      </c>
      <c r="E61" s="171">
        <v>59.594999999999999</v>
      </c>
      <c r="F61" s="168"/>
      <c r="G61" s="172">
        <v>-50.277999999999999</v>
      </c>
      <c r="H61" s="173">
        <v>-0.84366138098833798</v>
      </c>
    </row>
    <row r="62" spans="2:8">
      <c r="B62" s="72" t="s">
        <v>202</v>
      </c>
      <c r="C62" s="59"/>
      <c r="D62" s="174">
        <v>-0.187</v>
      </c>
      <c r="E62" s="174">
        <v>2.1000000000000001E-2</v>
      </c>
      <c r="F62" s="168"/>
      <c r="G62" s="175">
        <v>-0.20799999999999999</v>
      </c>
      <c r="H62" s="176" t="s">
        <v>354</v>
      </c>
    </row>
    <row r="63" spans="2:8">
      <c r="B63" s="72" t="s">
        <v>203</v>
      </c>
      <c r="C63" s="59"/>
      <c r="D63" s="174">
        <v>2.3730000000000002</v>
      </c>
      <c r="E63" s="174">
        <v>16.405999999999999</v>
      </c>
      <c r="F63" s="168"/>
      <c r="G63" s="175">
        <v>-14.032999999999998</v>
      </c>
      <c r="H63" s="176">
        <v>-0.85535779592831884</v>
      </c>
    </row>
    <row r="64" spans="2:8" ht="24">
      <c r="B64" s="72" t="s">
        <v>204</v>
      </c>
      <c r="C64" s="59"/>
      <c r="D64" s="174">
        <v>13.803000000000001</v>
      </c>
      <c r="E64" s="174">
        <v>43.511000000000003</v>
      </c>
      <c r="F64" s="168"/>
      <c r="G64" s="175">
        <v>-29.708000000000002</v>
      </c>
      <c r="H64" s="176">
        <v>-0.68276987428466362</v>
      </c>
    </row>
    <row r="65" spans="2:9" ht="24">
      <c r="B65" s="72" t="s">
        <v>205</v>
      </c>
      <c r="C65" s="59"/>
      <c r="D65" s="174">
        <v>-6.6719999999999997</v>
      </c>
      <c r="E65" s="174">
        <v>-0.34300000000000003</v>
      </c>
      <c r="F65" s="168"/>
      <c r="G65" s="175">
        <v>-6.3289999999999997</v>
      </c>
      <c r="H65" s="176">
        <v>18.451895043731778</v>
      </c>
    </row>
    <row r="66" spans="2:9">
      <c r="B66" s="68" t="s">
        <v>206</v>
      </c>
      <c r="C66" s="64"/>
      <c r="D66" s="171">
        <v>2.9750000000000001</v>
      </c>
      <c r="E66" s="171">
        <v>1.0999999999999999E-2</v>
      </c>
      <c r="F66" s="168"/>
      <c r="G66" s="172">
        <v>2.964</v>
      </c>
      <c r="H66" s="173">
        <v>269.45454545454544</v>
      </c>
    </row>
    <row r="67" spans="2:9">
      <c r="B67" s="71" t="s">
        <v>207</v>
      </c>
      <c r="C67" s="60"/>
      <c r="D67" s="171">
        <v>0.22700000000000001</v>
      </c>
      <c r="E67" s="171">
        <v>0</v>
      </c>
      <c r="F67" s="168"/>
      <c r="G67" s="172">
        <v>0.22700000000000001</v>
      </c>
      <c r="H67" s="173" t="s">
        <v>354</v>
      </c>
    </row>
    <row r="68" spans="2:9">
      <c r="B68" s="71" t="s">
        <v>208</v>
      </c>
      <c r="C68" s="60"/>
      <c r="D68" s="171">
        <v>2.7480000000000002</v>
      </c>
      <c r="E68" s="171">
        <v>1.0999999999999999E-2</v>
      </c>
      <c r="F68" s="168"/>
      <c r="G68" s="172">
        <v>2.7370000000000001</v>
      </c>
      <c r="H68" s="173">
        <v>248.81818181818184</v>
      </c>
    </row>
    <row r="69" spans="2:9">
      <c r="B69" s="71"/>
      <c r="C69" s="60"/>
      <c r="D69" s="171"/>
      <c r="E69" s="171"/>
      <c r="F69" s="168"/>
      <c r="G69" s="172"/>
      <c r="H69" s="173"/>
    </row>
    <row r="70" spans="2:9">
      <c r="B70" s="117" t="s">
        <v>209</v>
      </c>
      <c r="C70" s="66"/>
      <c r="D70" s="177">
        <v>4733.6000000000004</v>
      </c>
      <c r="E70" s="177">
        <v>4622.58</v>
      </c>
      <c r="F70" s="178"/>
      <c r="G70" s="179">
        <v>111.02000000000044</v>
      </c>
      <c r="H70" s="184">
        <v>2.4016891000264017E-2</v>
      </c>
    </row>
    <row r="71" spans="2:9">
      <c r="B71" s="118"/>
      <c r="C71" s="66"/>
      <c r="D71" s="185"/>
      <c r="E71" s="185"/>
      <c r="F71" s="178"/>
      <c r="G71" s="193"/>
      <c r="H71" s="194"/>
    </row>
    <row r="72" spans="2:9">
      <c r="B72" s="120" t="s">
        <v>210</v>
      </c>
      <c r="C72" s="66"/>
      <c r="D72" s="177">
        <v>63326.118999999999</v>
      </c>
      <c r="E72" s="177">
        <v>52771.701999999997</v>
      </c>
      <c r="F72" s="178"/>
      <c r="G72" s="183">
        <v>10554.417000000001</v>
      </c>
      <c r="H72" s="180">
        <v>0.20000145153552185</v>
      </c>
      <c r="I72" s="213"/>
    </row>
    <row r="73" spans="2:9">
      <c r="B73" s="119"/>
      <c r="C73" s="56"/>
      <c r="D73" s="56"/>
      <c r="E73" s="56"/>
      <c r="F73" s="56"/>
      <c r="G73" s="56"/>
      <c r="H73" s="119"/>
    </row>
    <row r="74" spans="2:9">
      <c r="B74" s="61" t="s">
        <v>211</v>
      </c>
      <c r="C74" s="61"/>
      <c r="D74" s="61"/>
      <c r="E74" s="61"/>
      <c r="F74" s="61"/>
      <c r="G74" s="61"/>
      <c r="H74" s="61"/>
    </row>
    <row r="75" spans="2:9">
      <c r="B75" s="197" t="s">
        <v>144</v>
      </c>
    </row>
  </sheetData>
  <sheetProtection algorithmName="SHA-512" hashValue="maWsNH6eSd9XDZGF+HLpLovlABPTWxbk8hknzCT0cZJPPWVz2aGoSQeicvH0sKkGUGB3e+UBTOrrzsknoc7kig==" saltValue="hEt26Q6X6exQha42QiaBO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98" customWidth="1"/>
    <col min="3" max="3" width="1.28515625" style="98" customWidth="1"/>
    <col min="4" max="4" width="11.28515625" style="98" customWidth="1"/>
    <col min="5" max="5" width="10.7109375" style="98" customWidth="1"/>
    <col min="6" max="6" width="1.5703125" style="98" customWidth="1"/>
    <col min="7" max="7" width="13.7109375" style="98" bestFit="1" customWidth="1"/>
    <col min="8" max="8" width="10.7109375" style="98" bestFit="1" customWidth="1"/>
  </cols>
  <sheetData>
    <row r="1" spans="2:10">
      <c r="B1" s="4"/>
      <c r="G1" s="157"/>
      <c r="H1" s="157"/>
    </row>
    <row r="2" spans="2:10">
      <c r="B2" s="78"/>
      <c r="C2" s="79"/>
      <c r="D2" s="250"/>
      <c r="E2" s="250"/>
      <c r="F2" s="80"/>
      <c r="G2" s="301" t="s">
        <v>145</v>
      </c>
      <c r="H2" s="301"/>
    </row>
    <row r="3" spans="2:10" ht="25.5">
      <c r="B3" s="239" t="s">
        <v>148</v>
      </c>
      <c r="C3" s="142"/>
      <c r="D3" s="240">
        <v>44012</v>
      </c>
      <c r="E3" s="240" t="s">
        <v>383</v>
      </c>
      <c r="F3" s="76"/>
      <c r="G3" s="99" t="s">
        <v>146</v>
      </c>
      <c r="H3" s="99" t="s">
        <v>29</v>
      </c>
    </row>
    <row r="4" spans="2:10">
      <c r="B4" s="129" t="s">
        <v>212</v>
      </c>
      <c r="C4" s="81"/>
      <c r="D4" s="130">
        <v>384.73399999999998</v>
      </c>
      <c r="E4" s="130">
        <v>362.17399999999998</v>
      </c>
      <c r="F4" s="83"/>
      <c r="G4" s="130">
        <v>22.560000000000002</v>
      </c>
      <c r="H4" s="131">
        <v>6.229050125078002E-2</v>
      </c>
      <c r="J4" s="249"/>
    </row>
    <row r="5" spans="2:10">
      <c r="B5" s="74" t="s">
        <v>213</v>
      </c>
      <c r="C5" s="81"/>
      <c r="D5" s="82">
        <v>-84.378</v>
      </c>
      <c r="E5" s="82">
        <v>-92.183999999999997</v>
      </c>
      <c r="F5" s="83"/>
      <c r="G5" s="82">
        <v>7.8059999999999974</v>
      </c>
      <c r="H5" s="84">
        <v>-8.4678469148659175E-2</v>
      </c>
    </row>
    <row r="6" spans="2:10">
      <c r="B6" s="74"/>
      <c r="C6" s="81"/>
      <c r="D6" s="82"/>
      <c r="E6" s="82"/>
      <c r="F6" s="83"/>
      <c r="G6" s="82"/>
      <c r="H6" s="84"/>
    </row>
    <row r="7" spans="2:10">
      <c r="B7" s="125" t="s">
        <v>214</v>
      </c>
      <c r="C7" s="85"/>
      <c r="D7" s="127">
        <v>300.35599999999999</v>
      </c>
      <c r="E7" s="127">
        <v>269.99</v>
      </c>
      <c r="F7" s="166"/>
      <c r="G7" s="134">
        <v>30.365999999999985</v>
      </c>
      <c r="H7" s="132">
        <v>0.11247083225304635</v>
      </c>
    </row>
    <row r="8" spans="2:10">
      <c r="B8" s="126" t="s">
        <v>215</v>
      </c>
      <c r="C8" s="81"/>
      <c r="D8" s="128">
        <v>3.0030000000000001</v>
      </c>
      <c r="E8" s="128">
        <v>7.5049999999999999</v>
      </c>
      <c r="F8" s="83"/>
      <c r="G8" s="130">
        <v>-4.5019999999999998</v>
      </c>
      <c r="H8" s="133">
        <v>-0.59986675549633572</v>
      </c>
    </row>
    <row r="9" spans="2:10">
      <c r="B9" s="74" t="s">
        <v>216</v>
      </c>
      <c r="C9" s="81"/>
      <c r="D9" s="82">
        <v>-14.885999999999999</v>
      </c>
      <c r="E9" s="82">
        <v>-3.3109999999999999</v>
      </c>
      <c r="F9" s="83"/>
      <c r="G9" s="82">
        <v>-11.574999999999999</v>
      </c>
      <c r="H9" s="84">
        <v>3.4959226819691933</v>
      </c>
    </row>
    <row r="10" spans="2:10">
      <c r="B10" s="74" t="s">
        <v>217</v>
      </c>
      <c r="C10" s="81"/>
      <c r="D10" s="82">
        <v>132.857</v>
      </c>
      <c r="E10" s="82">
        <v>104.218</v>
      </c>
      <c r="F10" s="83"/>
      <c r="G10" s="82">
        <v>28.638999999999996</v>
      </c>
      <c r="H10" s="84">
        <v>0.27479897906311762</v>
      </c>
    </row>
    <row r="11" spans="2:10">
      <c r="B11" s="74" t="s">
        <v>218</v>
      </c>
      <c r="C11" s="81"/>
      <c r="D11" s="82">
        <v>-15.536</v>
      </c>
      <c r="E11" s="82">
        <v>-11.041</v>
      </c>
      <c r="F11" s="83"/>
      <c r="G11" s="82">
        <v>-4.4949999999999992</v>
      </c>
      <c r="H11" s="84">
        <v>0.40711892038764597</v>
      </c>
    </row>
    <row r="12" spans="2:10">
      <c r="B12" s="74" t="s">
        <v>219</v>
      </c>
      <c r="C12" s="81"/>
      <c r="D12" s="82">
        <v>185.626</v>
      </c>
      <c r="E12" s="82">
        <v>72.043999999999997</v>
      </c>
      <c r="F12" s="83"/>
      <c r="G12" s="82">
        <v>113.58200000000001</v>
      </c>
      <c r="H12" s="84">
        <v>1.5765643218033425</v>
      </c>
    </row>
    <row r="13" spans="2:10">
      <c r="B13" s="74" t="s">
        <v>220</v>
      </c>
      <c r="C13" s="81"/>
      <c r="D13" s="82">
        <v>6.069</v>
      </c>
      <c r="E13" s="82">
        <v>-5.5E-2</v>
      </c>
      <c r="F13" s="83"/>
      <c r="G13" s="82">
        <v>6.1239999999999997</v>
      </c>
      <c r="H13" s="84" t="s">
        <v>354</v>
      </c>
    </row>
    <row r="14" spans="2:10" ht="24">
      <c r="B14" s="74" t="s">
        <v>221</v>
      </c>
      <c r="C14" s="81"/>
      <c r="D14" s="82">
        <v>2.7679999999999998</v>
      </c>
      <c r="E14" s="82">
        <v>22.1</v>
      </c>
      <c r="F14" s="83"/>
      <c r="G14" s="82">
        <v>-19.332000000000001</v>
      </c>
      <c r="H14" s="84">
        <v>-0.87475113122171944</v>
      </c>
    </row>
    <row r="15" spans="2:10">
      <c r="B15" s="74" t="s">
        <v>222</v>
      </c>
      <c r="C15" s="81"/>
      <c r="D15" s="82">
        <v>14.691000000000001</v>
      </c>
      <c r="E15" s="82">
        <v>13.813000000000001</v>
      </c>
      <c r="F15" s="83"/>
      <c r="G15" s="82">
        <v>0.87800000000000011</v>
      </c>
      <c r="H15" s="84">
        <v>6.3563309925432562E-2</v>
      </c>
    </row>
    <row r="16" spans="2:10">
      <c r="B16" s="74" t="s">
        <v>223</v>
      </c>
      <c r="C16" s="81"/>
      <c r="D16" s="82">
        <v>3.76</v>
      </c>
      <c r="E16" s="82">
        <v>2.431</v>
      </c>
      <c r="F16" s="83"/>
      <c r="G16" s="82">
        <v>1.3289999999999997</v>
      </c>
      <c r="H16" s="84">
        <v>0.54668860551213483</v>
      </c>
    </row>
    <row r="17" spans="2:8">
      <c r="B17" s="74" t="s">
        <v>224</v>
      </c>
      <c r="C17" s="81"/>
      <c r="D17" s="82">
        <v>27.004000000000001</v>
      </c>
      <c r="E17" s="82">
        <v>31.893999999999998</v>
      </c>
      <c r="F17" s="83"/>
      <c r="G17" s="82">
        <v>-4.889999999999997</v>
      </c>
      <c r="H17" s="84">
        <v>-0.15332037373800705</v>
      </c>
    </row>
    <row r="18" spans="2:8">
      <c r="B18" s="74" t="s">
        <v>225</v>
      </c>
      <c r="C18" s="81"/>
      <c r="D18" s="82">
        <v>-39.454999999999998</v>
      </c>
      <c r="E18" s="82">
        <v>-32.692</v>
      </c>
      <c r="F18" s="83"/>
      <c r="G18" s="82">
        <v>-6.7629999999999981</v>
      </c>
      <c r="H18" s="84">
        <v>0.20687018230759813</v>
      </c>
    </row>
    <row r="19" spans="2:8">
      <c r="B19" s="74" t="s">
        <v>226</v>
      </c>
      <c r="C19" s="81"/>
      <c r="D19" s="82">
        <v>46.555</v>
      </c>
      <c r="E19" s="82">
        <v>170.977</v>
      </c>
      <c r="F19" s="83"/>
      <c r="G19" s="82">
        <v>-124.422</v>
      </c>
      <c r="H19" s="84">
        <v>-0.72771191446802785</v>
      </c>
    </row>
    <row r="20" spans="2:8">
      <c r="B20" s="74" t="s">
        <v>227</v>
      </c>
      <c r="C20" s="81"/>
      <c r="D20" s="82">
        <v>-30.63</v>
      </c>
      <c r="E20" s="82">
        <v>-159.33799999999999</v>
      </c>
      <c r="F20" s="83"/>
      <c r="G20" s="82">
        <v>128.708</v>
      </c>
      <c r="H20" s="84">
        <v>-0.80776713652738208</v>
      </c>
    </row>
    <row r="21" spans="2:8">
      <c r="B21" s="74"/>
      <c r="C21" s="81"/>
      <c r="D21" s="82"/>
      <c r="E21" s="82"/>
      <c r="F21" s="83"/>
      <c r="G21" s="82"/>
      <c r="H21" s="84"/>
    </row>
    <row r="22" spans="2:8">
      <c r="B22" s="135" t="s">
        <v>348</v>
      </c>
      <c r="C22" s="85"/>
      <c r="D22" s="127">
        <v>622.18200000000002</v>
      </c>
      <c r="E22" s="127">
        <v>488.53500000000003</v>
      </c>
      <c r="F22" s="86"/>
      <c r="G22" s="127">
        <v>133.64699999999999</v>
      </c>
      <c r="H22" s="132">
        <v>0.27356688875924956</v>
      </c>
    </row>
    <row r="23" spans="2:8">
      <c r="B23" s="129" t="s">
        <v>228</v>
      </c>
      <c r="C23" s="81"/>
      <c r="D23" s="128">
        <v>-301.21899999999999</v>
      </c>
      <c r="E23" s="128">
        <v>-272.678</v>
      </c>
      <c r="F23" s="83"/>
      <c r="G23" s="128">
        <v>-28.540999999999997</v>
      </c>
      <c r="H23" s="133">
        <v>0.10466924357667284</v>
      </c>
    </row>
    <row r="24" spans="2:8">
      <c r="B24" s="72" t="s">
        <v>229</v>
      </c>
      <c r="C24" s="81"/>
      <c r="D24" s="87">
        <v>-193.654</v>
      </c>
      <c r="E24" s="87">
        <v>-164.25200000000001</v>
      </c>
      <c r="F24" s="83"/>
      <c r="G24" s="87">
        <v>-29.401999999999987</v>
      </c>
      <c r="H24" s="88">
        <v>0.17900543067968722</v>
      </c>
    </row>
    <row r="25" spans="2:8">
      <c r="B25" s="72" t="s">
        <v>230</v>
      </c>
      <c r="C25" s="81"/>
      <c r="D25" s="87">
        <v>-107.565</v>
      </c>
      <c r="E25" s="87">
        <v>-108.426</v>
      </c>
      <c r="F25" s="83"/>
      <c r="G25" s="87">
        <v>0.86100000000000421</v>
      </c>
      <c r="H25" s="88">
        <v>-7.9408997841846438E-3</v>
      </c>
    </row>
    <row r="26" spans="2:8">
      <c r="B26" s="74" t="s">
        <v>366</v>
      </c>
      <c r="C26" s="81"/>
      <c r="D26" s="82">
        <v>-48.68</v>
      </c>
      <c r="E26" s="82">
        <v>-41.426000000000002</v>
      </c>
      <c r="F26" s="83"/>
      <c r="G26" s="82">
        <v>-7.2539999999999978</v>
      </c>
      <c r="H26" s="84">
        <v>0.17510742046058025</v>
      </c>
    </row>
    <row r="27" spans="2:8">
      <c r="B27" s="74" t="s">
        <v>231</v>
      </c>
      <c r="C27" s="81"/>
      <c r="D27" s="82">
        <v>21.809000000000001</v>
      </c>
      <c r="E27" s="82">
        <v>9.0069999999999997</v>
      </c>
      <c r="F27" s="83"/>
      <c r="G27" s="82">
        <v>12.802000000000001</v>
      </c>
      <c r="H27" s="84">
        <v>1.4213389585877654</v>
      </c>
    </row>
    <row r="28" spans="2:8" ht="24">
      <c r="B28" s="74" t="s">
        <v>232</v>
      </c>
      <c r="C28" s="81"/>
      <c r="D28" s="82">
        <v>-139.29499999999999</v>
      </c>
      <c r="E28" s="82">
        <v>-10.324</v>
      </c>
      <c r="F28" s="83"/>
      <c r="G28" s="82">
        <v>-128.97099999999998</v>
      </c>
      <c r="H28" s="84">
        <v>12.492347927160013</v>
      </c>
    </row>
    <row r="29" spans="2:8">
      <c r="B29" s="72" t="s">
        <v>233</v>
      </c>
      <c r="C29" s="81"/>
      <c r="D29" s="87">
        <v>0.111</v>
      </c>
      <c r="E29" s="87">
        <v>0.312</v>
      </c>
      <c r="F29" s="83"/>
      <c r="G29" s="87">
        <v>-0.20100000000000001</v>
      </c>
      <c r="H29" s="88">
        <v>-0.64423076923076927</v>
      </c>
    </row>
    <row r="30" spans="2:8">
      <c r="B30" s="72" t="s">
        <v>234</v>
      </c>
      <c r="C30" s="81"/>
      <c r="D30" s="87">
        <v>-139.40600000000001</v>
      </c>
      <c r="E30" s="87">
        <v>-10.635999999999999</v>
      </c>
      <c r="F30" s="83"/>
      <c r="G30" s="87">
        <v>-128.77000000000001</v>
      </c>
      <c r="H30" s="88">
        <v>12.106995110943966</v>
      </c>
    </row>
    <row r="31" spans="2:8">
      <c r="B31" s="89"/>
      <c r="C31" s="81"/>
      <c r="D31" s="82"/>
      <c r="E31" s="82"/>
      <c r="F31" s="83"/>
      <c r="G31" s="82"/>
      <c r="H31" s="84"/>
    </row>
    <row r="32" spans="2:8">
      <c r="B32" s="135" t="s">
        <v>351</v>
      </c>
      <c r="C32" s="90"/>
      <c r="D32" s="136">
        <v>154.79700000000005</v>
      </c>
      <c r="E32" s="136">
        <v>173.11400000000003</v>
      </c>
      <c r="F32" s="91"/>
      <c r="G32" s="136">
        <v>-18.316999999999979</v>
      </c>
      <c r="H32" s="137">
        <v>-0.10580888894023577</v>
      </c>
    </row>
    <row r="33" spans="2:8">
      <c r="B33" s="129" t="s">
        <v>235</v>
      </c>
      <c r="C33" s="81"/>
      <c r="D33" s="128">
        <v>-4.0000000000000001E-3</v>
      </c>
      <c r="E33" s="128">
        <v>6.0000000000000001E-3</v>
      </c>
      <c r="F33" s="83"/>
      <c r="G33" s="128">
        <v>-0.01</v>
      </c>
      <c r="H33" s="133" t="s">
        <v>354</v>
      </c>
    </row>
    <row r="34" spans="2:8">
      <c r="B34" s="74" t="s">
        <v>236</v>
      </c>
      <c r="C34" s="81"/>
      <c r="D34" s="82">
        <v>-6.6020000000000003</v>
      </c>
      <c r="E34" s="82">
        <v>-0.64300000000000002</v>
      </c>
      <c r="F34" s="83"/>
      <c r="G34" s="82">
        <v>-5.9590000000000005</v>
      </c>
      <c r="H34" s="84">
        <v>9.2674961119751167</v>
      </c>
    </row>
    <row r="35" spans="2:8">
      <c r="B35" s="72" t="s">
        <v>237</v>
      </c>
      <c r="C35" s="81"/>
      <c r="D35" s="87">
        <v>0</v>
      </c>
      <c r="E35" s="87">
        <v>7.0000000000000001E-3</v>
      </c>
      <c r="F35" s="83"/>
      <c r="G35" s="87">
        <v>-7.0000000000000001E-3</v>
      </c>
      <c r="H35" s="88">
        <v>-1</v>
      </c>
    </row>
    <row r="36" spans="2:8">
      <c r="B36" s="72" t="s">
        <v>238</v>
      </c>
      <c r="C36" s="81"/>
      <c r="D36" s="87">
        <v>-6.6020000000000003</v>
      </c>
      <c r="E36" s="87">
        <v>-0.65</v>
      </c>
      <c r="F36" s="83"/>
      <c r="G36" s="87">
        <v>-5.952</v>
      </c>
      <c r="H36" s="88">
        <v>9.1569230769230767</v>
      </c>
    </row>
    <row r="37" spans="2:8">
      <c r="B37" s="72" t="s">
        <v>239</v>
      </c>
      <c r="C37" s="81"/>
      <c r="D37" s="87">
        <v>0</v>
      </c>
      <c r="E37" s="87">
        <v>0</v>
      </c>
      <c r="F37" s="83"/>
      <c r="G37" s="87">
        <v>0</v>
      </c>
      <c r="H37" s="88" t="s">
        <v>40</v>
      </c>
    </row>
    <row r="38" spans="2:8">
      <c r="B38" s="74" t="s">
        <v>240</v>
      </c>
      <c r="C38" s="81"/>
      <c r="D38" s="82">
        <v>0.54900000000000004</v>
      </c>
      <c r="E38" s="82">
        <v>12.933</v>
      </c>
      <c r="F38" s="83"/>
      <c r="G38" s="82">
        <v>-12.384</v>
      </c>
      <c r="H38" s="84">
        <v>-0.95755045233124569</v>
      </c>
    </row>
    <row r="39" spans="2:8">
      <c r="B39" s="74" t="s">
        <v>356</v>
      </c>
      <c r="C39" s="81"/>
      <c r="D39" s="82">
        <v>0</v>
      </c>
      <c r="E39" s="82">
        <v>51.191000000000003</v>
      </c>
      <c r="F39" s="83"/>
      <c r="G39" s="82">
        <v>-51.191000000000003</v>
      </c>
      <c r="H39" s="84">
        <v>-1</v>
      </c>
    </row>
    <row r="40" spans="2:8" ht="24">
      <c r="B40" s="74" t="s">
        <v>241</v>
      </c>
      <c r="C40" s="81"/>
      <c r="D40" s="82">
        <v>2.395</v>
      </c>
      <c r="E40" s="82">
        <v>7.952</v>
      </c>
      <c r="F40" s="83"/>
      <c r="G40" s="82">
        <v>-5.5570000000000004</v>
      </c>
      <c r="H40" s="84">
        <v>-0.6988179074446681</v>
      </c>
    </row>
    <row r="41" spans="2:8">
      <c r="B41" s="74"/>
      <c r="C41" s="81"/>
      <c r="D41" s="82"/>
      <c r="E41" s="82"/>
      <c r="F41" s="83"/>
      <c r="G41" s="82"/>
      <c r="H41" s="84"/>
    </row>
    <row r="42" spans="2:8">
      <c r="B42" s="125" t="s">
        <v>242</v>
      </c>
      <c r="C42" s="90"/>
      <c r="D42" s="136">
        <v>151.13499999999999</v>
      </c>
      <c r="E42" s="136">
        <v>244.553</v>
      </c>
      <c r="F42" s="91"/>
      <c r="G42" s="136">
        <v>-93.418000000000006</v>
      </c>
      <c r="H42" s="137">
        <v>-0.38199490498992039</v>
      </c>
    </row>
    <row r="43" spans="2:8">
      <c r="B43" s="126" t="s">
        <v>243</v>
      </c>
      <c r="C43" s="81"/>
      <c r="D43" s="128">
        <v>-16.827999999999999</v>
      </c>
      <c r="E43" s="128">
        <v>-9.9589999999999996</v>
      </c>
      <c r="F43" s="83"/>
      <c r="G43" s="128">
        <v>-6.8689999999999998</v>
      </c>
      <c r="H43" s="133">
        <v>0.68972788432573551</v>
      </c>
    </row>
    <row r="44" spans="2:8">
      <c r="B44" s="74"/>
      <c r="C44" s="81"/>
      <c r="D44" s="82"/>
      <c r="E44" s="82"/>
      <c r="F44" s="83"/>
      <c r="G44" s="82"/>
      <c r="H44" s="84"/>
    </row>
    <row r="45" spans="2:8">
      <c r="B45" s="125" t="s">
        <v>244</v>
      </c>
      <c r="C45" s="90"/>
      <c r="D45" s="136">
        <v>134.30699999999999</v>
      </c>
      <c r="E45" s="136">
        <v>234.59399999999999</v>
      </c>
      <c r="F45" s="91"/>
      <c r="G45" s="136">
        <v>-100.28700000000001</v>
      </c>
      <c r="H45" s="137">
        <v>-0.42749175170720483</v>
      </c>
    </row>
    <row r="46" spans="2:8">
      <c r="B46" s="126" t="s">
        <v>245</v>
      </c>
      <c r="C46" s="81"/>
      <c r="D46" s="128">
        <v>-1.9319999999999999</v>
      </c>
      <c r="E46" s="128">
        <v>0</v>
      </c>
      <c r="F46" s="83"/>
      <c r="G46" s="128">
        <v>-1.9319999999999999</v>
      </c>
      <c r="H46" s="133" t="s">
        <v>354</v>
      </c>
    </row>
    <row r="47" spans="2:8">
      <c r="B47" s="74"/>
      <c r="C47" s="81"/>
      <c r="D47" s="82"/>
      <c r="E47" s="82"/>
      <c r="F47" s="83"/>
      <c r="G47" s="82"/>
      <c r="H47" s="84"/>
    </row>
    <row r="48" spans="2:8">
      <c r="B48" s="125" t="s">
        <v>246</v>
      </c>
      <c r="C48" s="90"/>
      <c r="D48" s="136">
        <v>132.375</v>
      </c>
      <c r="E48" s="136">
        <v>234.59399999999999</v>
      </c>
      <c r="F48" s="91"/>
      <c r="G48" s="136">
        <v>-102.21899999999999</v>
      </c>
      <c r="H48" s="137">
        <v>-0.43572725645157162</v>
      </c>
    </row>
    <row r="49" spans="2:8">
      <c r="B49" s="138" t="s">
        <v>247</v>
      </c>
      <c r="C49" s="92"/>
      <c r="D49" s="139">
        <v>-0.69099999999999995</v>
      </c>
      <c r="E49" s="139">
        <v>-1E-3</v>
      </c>
      <c r="F49" s="93"/>
      <c r="G49" s="139">
        <v>-0.69</v>
      </c>
      <c r="H49" s="140">
        <v>689.99999999999989</v>
      </c>
    </row>
    <row r="50" spans="2:8">
      <c r="B50" s="75" t="s">
        <v>248</v>
      </c>
      <c r="C50" s="94"/>
      <c r="D50" s="95">
        <v>133.066</v>
      </c>
      <c r="E50" s="95">
        <v>234.595</v>
      </c>
      <c r="F50" s="95"/>
      <c r="G50" s="95">
        <v>-101.529</v>
      </c>
      <c r="H50" s="96">
        <v>-0.43278415993520747</v>
      </c>
    </row>
    <row r="51" spans="2:8">
      <c r="B51" s="97"/>
      <c r="C51" s="97"/>
      <c r="D51" s="97"/>
      <c r="E51" s="97"/>
      <c r="F51" s="97"/>
      <c r="G51" s="97"/>
      <c r="H51" s="97"/>
    </row>
    <row r="52" spans="2:8">
      <c r="B52" s="97" t="s">
        <v>211</v>
      </c>
      <c r="C52" s="97"/>
      <c r="D52" s="97"/>
      <c r="E52" s="97"/>
      <c r="F52" s="97"/>
      <c r="G52" s="97"/>
      <c r="H52" s="97"/>
    </row>
    <row r="53" spans="2:8">
      <c r="B53" s="197" t="s">
        <v>144</v>
      </c>
      <c r="C53" s="97"/>
      <c r="D53" s="97"/>
      <c r="E53" s="97"/>
      <c r="F53" s="97"/>
      <c r="G53" s="97"/>
      <c r="H53" s="97"/>
    </row>
    <row r="54" spans="2:8">
      <c r="C54" s="97"/>
      <c r="D54" s="97"/>
      <c r="E54" s="97"/>
      <c r="F54" s="97"/>
      <c r="G54" s="97"/>
      <c r="H54" s="97"/>
    </row>
  </sheetData>
  <sheetProtection algorithmName="SHA-512" hashValue="JQOruKsp5a+gcVAQNIblyT3O0MxWHyZqppbgFPBtLdR1l3E0IQi4ADvQWncycgMQugnmaQPND5USLmY6fza+/Q==" saltValue="yTvoaY9EO9XkEfVQUXnMQ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2"/>
      <c r="D3" s="102" t="s">
        <v>28</v>
      </c>
      <c r="E3" s="62"/>
      <c r="F3" s="102" t="s">
        <v>28</v>
      </c>
      <c r="G3" s="300" t="s">
        <v>145</v>
      </c>
      <c r="H3" s="300"/>
    </row>
    <row r="4" spans="1:8">
      <c r="B4" s="25" t="s">
        <v>119</v>
      </c>
      <c r="C4" s="242">
        <v>44012</v>
      </c>
      <c r="D4" s="8" t="s">
        <v>28</v>
      </c>
      <c r="E4" s="242">
        <v>43646</v>
      </c>
      <c r="F4" s="101"/>
      <c r="G4" s="99" t="s">
        <v>146</v>
      </c>
      <c r="H4" s="99" t="s">
        <v>29</v>
      </c>
    </row>
    <row r="5" spans="1:8" ht="15.75" thickBot="1">
      <c r="A5" s="16"/>
      <c r="B5" s="34" t="s">
        <v>123</v>
      </c>
      <c r="C5" s="211">
        <v>300.39999999999998</v>
      </c>
      <c r="D5" s="270"/>
      <c r="E5" s="211">
        <v>270</v>
      </c>
      <c r="F5" s="271"/>
      <c r="G5" s="211">
        <v>30.4</v>
      </c>
      <c r="H5" s="209">
        <v>0.112</v>
      </c>
    </row>
    <row r="6" spans="1:8" ht="15.75" thickBot="1">
      <c r="A6" s="16"/>
      <c r="B6" s="35" t="s">
        <v>249</v>
      </c>
      <c r="C6" s="42">
        <v>117.3</v>
      </c>
      <c r="D6" s="62"/>
      <c r="E6" s="42">
        <v>93.2</v>
      </c>
      <c r="F6" s="62"/>
      <c r="G6" s="42">
        <v>24.1</v>
      </c>
      <c r="H6" s="31">
        <v>0.25900000000000001</v>
      </c>
    </row>
    <row r="7" spans="1:8" ht="15.75" thickBot="1">
      <c r="A7" s="16"/>
      <c r="B7" s="33" t="s">
        <v>377</v>
      </c>
      <c r="C7" s="211">
        <v>40.5</v>
      </c>
      <c r="D7" s="270"/>
      <c r="E7" s="211">
        <v>30.7</v>
      </c>
      <c r="F7" s="271"/>
      <c r="G7" s="211">
        <v>9.6999999999999993</v>
      </c>
      <c r="H7" s="209">
        <v>0.317</v>
      </c>
    </row>
    <row r="8" spans="1:8" ht="15.75" thickBot="1">
      <c r="A8" s="16"/>
      <c r="B8" s="38" t="s">
        <v>359</v>
      </c>
      <c r="C8" s="42">
        <v>48.9</v>
      </c>
      <c r="D8" s="62"/>
      <c r="E8" s="42">
        <v>34.9</v>
      </c>
      <c r="F8" s="62"/>
      <c r="G8" s="42">
        <v>14</v>
      </c>
      <c r="H8" s="31">
        <v>0.40100000000000002</v>
      </c>
    </row>
    <row r="9" spans="1:8" ht="15.75" thickBot="1">
      <c r="A9" s="16"/>
      <c r="B9" s="33" t="s">
        <v>360</v>
      </c>
      <c r="C9" s="211">
        <v>27.9</v>
      </c>
      <c r="D9" s="270"/>
      <c r="E9" s="211">
        <v>27.5</v>
      </c>
      <c r="F9" s="271"/>
      <c r="G9" s="211">
        <v>0.4</v>
      </c>
      <c r="H9" s="209">
        <v>1.4E-2</v>
      </c>
    </row>
    <row r="10" spans="1:8" ht="15.75" thickBot="1">
      <c r="A10" s="16"/>
      <c r="B10" s="35" t="s">
        <v>342</v>
      </c>
      <c r="C10" s="42">
        <v>417.7</v>
      </c>
      <c r="D10" s="62"/>
      <c r="E10" s="42">
        <v>363.2</v>
      </c>
      <c r="F10" s="62"/>
      <c r="G10" s="42">
        <v>54.5</v>
      </c>
      <c r="H10" s="31">
        <v>0.15</v>
      </c>
    </row>
    <row r="11" spans="1:8" ht="6" customHeight="1">
      <c r="A11" s="16"/>
      <c r="C11" s="246"/>
      <c r="E11" s="246"/>
      <c r="G11" s="246"/>
      <c r="H11" s="20"/>
    </row>
    <row r="12" spans="1:8" ht="15.75" thickBot="1">
      <c r="A12" s="16"/>
      <c r="B12" s="34" t="s">
        <v>96</v>
      </c>
      <c r="C12" s="209">
        <v>5.7000000000000002E-2</v>
      </c>
      <c r="D12" s="56"/>
      <c r="E12" s="209">
        <v>0.104</v>
      </c>
      <c r="F12" s="150"/>
      <c r="G12" s="209">
        <v>-4.7E-2</v>
      </c>
      <c r="H12" s="209" t="s">
        <v>40</v>
      </c>
    </row>
    <row r="13" spans="1:8" ht="15.75" thickBot="1">
      <c r="A13" s="16"/>
      <c r="B13" s="35" t="s">
        <v>97</v>
      </c>
      <c r="C13" s="31">
        <v>6.3E-2</v>
      </c>
      <c r="D13" s="151"/>
      <c r="E13" s="31">
        <v>0.115</v>
      </c>
      <c r="F13" s="151"/>
      <c r="G13" s="31">
        <v>-5.1999999999999998E-2</v>
      </c>
      <c r="H13" s="31" t="s">
        <v>40</v>
      </c>
    </row>
    <row r="14" spans="1:8" ht="15.75" thickBot="1">
      <c r="A14" s="16"/>
      <c r="B14" s="34" t="s">
        <v>98</v>
      </c>
      <c r="C14" s="209">
        <v>5.0000000000000001E-3</v>
      </c>
      <c r="D14" s="56"/>
      <c r="E14" s="209">
        <v>0.01</v>
      </c>
      <c r="F14" s="150"/>
      <c r="G14" s="209">
        <v>-5.0000000000000001E-3</v>
      </c>
      <c r="H14" s="209" t="s">
        <v>40</v>
      </c>
    </row>
    <row r="15" spans="1:8" ht="6" customHeight="1">
      <c r="A15" s="16"/>
      <c r="C15" s="246">
        <v>0</v>
      </c>
      <c r="E15" s="246">
        <v>0</v>
      </c>
      <c r="G15" s="246">
        <v>0</v>
      </c>
      <c r="H15" s="20"/>
    </row>
    <row r="16" spans="1:8" ht="15.75" thickBot="1">
      <c r="A16" s="16"/>
      <c r="B16" s="34" t="s">
        <v>250</v>
      </c>
      <c r="C16" s="212">
        <v>1.52E-2</v>
      </c>
      <c r="D16" s="272"/>
      <c r="E16" s="212">
        <v>1.7299999999999999E-2</v>
      </c>
      <c r="F16" s="273"/>
      <c r="G16" s="212">
        <v>-2.0999999999999999E-3</v>
      </c>
      <c r="H16" s="209" t="s">
        <v>40</v>
      </c>
    </row>
    <row r="17" spans="1:8" ht="15.75" thickBot="1">
      <c r="A17" s="16"/>
      <c r="B17" s="35" t="s">
        <v>251</v>
      </c>
      <c r="C17" s="42">
        <v>16.100000000000001</v>
      </c>
      <c r="D17" s="151"/>
      <c r="E17" s="42">
        <v>15.7</v>
      </c>
      <c r="F17" s="151"/>
      <c r="G17" s="42">
        <v>0.4</v>
      </c>
      <c r="H17" s="31">
        <v>2.4E-2</v>
      </c>
    </row>
    <row r="18" spans="1:8" ht="15.75" thickBot="1">
      <c r="A18" s="16"/>
      <c r="B18" s="34" t="s">
        <v>126</v>
      </c>
      <c r="C18" s="209">
        <v>0.56200000000000006</v>
      </c>
      <c r="D18" s="56"/>
      <c r="E18" s="209">
        <v>0.64300000000000002</v>
      </c>
      <c r="F18" s="56"/>
      <c r="G18" s="209">
        <v>-8.1000000000000003E-2</v>
      </c>
      <c r="H18" s="32" t="s">
        <v>40</v>
      </c>
    </row>
    <row r="20" spans="1:8">
      <c r="B20" s="197" t="s">
        <v>144</v>
      </c>
    </row>
    <row r="21" spans="1:8">
      <c r="C21" s="165"/>
    </row>
    <row r="22" spans="1:8">
      <c r="C22" s="144"/>
    </row>
  </sheetData>
  <sheetProtection algorithmName="SHA-512" hashValue="rOMiiFezIigRMOWowDLjPB2jZb4TcX4b7wBko3/oM4ytZkz7p5y5scGHjkmrEF6M/jdodNnidD72OXgQPoJdrg==" saltValue="y0Kb5PFCrO0HoFBApDIlZ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300" t="s">
        <v>145</v>
      </c>
      <c r="H3" s="300"/>
    </row>
    <row r="4" spans="1:8">
      <c r="B4" s="25" t="s">
        <v>119</v>
      </c>
      <c r="C4" s="242">
        <v>44012</v>
      </c>
      <c r="D4" s="8" t="s">
        <v>28</v>
      </c>
      <c r="E4" s="242">
        <v>43646</v>
      </c>
      <c r="F4" s="108"/>
      <c r="G4" s="99" t="s">
        <v>146</v>
      </c>
      <c r="H4" s="99" t="s">
        <v>29</v>
      </c>
    </row>
    <row r="5" spans="1:8" ht="15.75" thickBot="1">
      <c r="A5" s="16"/>
      <c r="B5" s="34" t="s">
        <v>252</v>
      </c>
      <c r="C5" s="27">
        <v>42205</v>
      </c>
      <c r="D5" s="248"/>
      <c r="E5" s="27">
        <v>37227</v>
      </c>
      <c r="F5" s="248"/>
      <c r="G5" s="27">
        <v>4978</v>
      </c>
      <c r="H5" s="32">
        <v>0.13400000000000001</v>
      </c>
    </row>
    <row r="6" spans="1:8" ht="15.75" thickBot="1">
      <c r="A6" s="16"/>
      <c r="B6" s="234" t="s">
        <v>378</v>
      </c>
      <c r="C6" s="29">
        <v>40343</v>
      </c>
      <c r="D6" s="248"/>
      <c r="E6" s="29">
        <v>34986</v>
      </c>
      <c r="F6" s="248"/>
      <c r="G6" s="29">
        <v>5357</v>
      </c>
      <c r="H6" s="31">
        <v>0.153</v>
      </c>
    </row>
    <row r="7" spans="1:8" ht="15.75" thickBot="1">
      <c r="A7" s="16"/>
      <c r="B7" s="33" t="s">
        <v>253</v>
      </c>
      <c r="C7" s="27">
        <v>30821</v>
      </c>
      <c r="D7" s="248"/>
      <c r="E7" s="27">
        <v>25235</v>
      </c>
      <c r="F7" s="248"/>
      <c r="G7" s="27">
        <v>5586</v>
      </c>
      <c r="H7" s="32">
        <v>0.221</v>
      </c>
    </row>
    <row r="8" spans="1:8" ht="15.75" thickBot="1">
      <c r="A8" s="16"/>
      <c r="B8" s="38" t="s">
        <v>254</v>
      </c>
      <c r="C8" s="29">
        <v>9522</v>
      </c>
      <c r="D8" s="248"/>
      <c r="E8" s="29">
        <v>9751</v>
      </c>
      <c r="F8" s="248"/>
      <c r="G8" s="29">
        <v>-229</v>
      </c>
      <c r="H8" s="31">
        <v>-2.4E-2</v>
      </c>
    </row>
    <row r="9" spans="1:8" ht="15.75" thickBot="1">
      <c r="A9" s="16"/>
      <c r="B9" s="224" t="s">
        <v>255</v>
      </c>
      <c r="C9" s="27">
        <v>1862</v>
      </c>
      <c r="D9" s="248"/>
      <c r="E9" s="27">
        <v>2241</v>
      </c>
      <c r="F9" s="248"/>
      <c r="G9" s="27">
        <v>-379</v>
      </c>
      <c r="H9" s="32">
        <v>-0.16900000000000001</v>
      </c>
    </row>
    <row r="10" spans="1:8" ht="15.75" hidden="1" thickBot="1">
      <c r="A10" s="16"/>
      <c r="B10" s="252" t="s">
        <v>35</v>
      </c>
      <c r="C10" s="253">
        <v>223</v>
      </c>
      <c r="D10" s="254"/>
      <c r="E10" s="253">
        <v>438</v>
      </c>
      <c r="F10" s="254"/>
      <c r="G10" s="253">
        <v>-215</v>
      </c>
      <c r="H10" s="255">
        <v>-0.49</v>
      </c>
    </row>
    <row r="11" spans="1:8" ht="15.75" hidden="1" thickBot="1">
      <c r="A11" s="16"/>
      <c r="B11" s="252" t="s">
        <v>36</v>
      </c>
      <c r="C11" s="253">
        <v>1540</v>
      </c>
      <c r="D11" s="254"/>
      <c r="E11" s="253">
        <v>1743</v>
      </c>
      <c r="F11" s="254"/>
      <c r="G11" s="253">
        <v>-203</v>
      </c>
      <c r="H11" s="255">
        <v>-0.11600000000000001</v>
      </c>
    </row>
    <row r="12" spans="1:8" ht="15.75" hidden="1" thickBot="1">
      <c r="A12" s="164"/>
      <c r="B12" s="252" t="s">
        <v>34</v>
      </c>
      <c r="C12" s="253">
        <v>99</v>
      </c>
      <c r="D12" s="254"/>
      <c r="E12" s="253">
        <v>60</v>
      </c>
      <c r="F12" s="254"/>
      <c r="G12" s="253">
        <v>39</v>
      </c>
      <c r="H12" s="255">
        <v>0.64400000000000002</v>
      </c>
    </row>
    <row r="13" spans="1:8">
      <c r="A13" s="16"/>
      <c r="B13" s="22"/>
      <c r="C13" s="19"/>
      <c r="D13" s="109"/>
      <c r="E13" s="19"/>
      <c r="F13" s="109"/>
      <c r="G13" s="109"/>
      <c r="H13" s="109"/>
    </row>
    <row r="14" spans="1:8" ht="15.75" thickBot="1">
      <c r="A14" s="16"/>
      <c r="B14" s="34" t="s">
        <v>374</v>
      </c>
      <c r="C14" s="27">
        <v>9319</v>
      </c>
      <c r="D14" s="248"/>
      <c r="E14" s="27">
        <v>9514</v>
      </c>
      <c r="F14" s="248"/>
      <c r="G14" s="27">
        <v>-195</v>
      </c>
      <c r="H14" s="32">
        <v>-0.02</v>
      </c>
    </row>
    <row r="15" spans="1:8" ht="15.75" thickBot="1">
      <c r="A15" s="16"/>
      <c r="B15" s="38" t="s">
        <v>256</v>
      </c>
      <c r="C15" s="29">
        <v>5773</v>
      </c>
      <c r="D15" s="248"/>
      <c r="E15" s="29">
        <v>5822</v>
      </c>
      <c r="F15" s="248"/>
      <c r="G15" s="29">
        <v>-49</v>
      </c>
      <c r="H15" s="31">
        <v>-8.0000000000000002E-3</v>
      </c>
    </row>
    <row r="16" spans="1:8" ht="15.75" thickBot="1">
      <c r="A16" s="16"/>
      <c r="B16" s="33" t="s">
        <v>257</v>
      </c>
      <c r="C16" s="27">
        <v>1490</v>
      </c>
      <c r="D16" s="248"/>
      <c r="E16" s="27">
        <v>1407</v>
      </c>
      <c r="F16" s="248"/>
      <c r="G16" s="27">
        <v>83</v>
      </c>
      <c r="H16" s="32">
        <v>5.8999999999999997E-2</v>
      </c>
    </row>
    <row r="17" spans="1:8" ht="15.75" thickBot="1">
      <c r="A17" s="16"/>
      <c r="B17" s="38" t="s">
        <v>328</v>
      </c>
      <c r="C17" s="29">
        <v>523</v>
      </c>
      <c r="D17" s="248"/>
      <c r="E17" s="29">
        <v>888</v>
      </c>
      <c r="F17" s="248"/>
      <c r="G17" s="29">
        <v>-365</v>
      </c>
      <c r="H17" s="31" t="s">
        <v>40</v>
      </c>
    </row>
    <row r="18" spans="1:8" ht="15.75" thickBot="1">
      <c r="A18" s="16"/>
      <c r="B18" s="33" t="s">
        <v>258</v>
      </c>
      <c r="C18" s="27">
        <v>1533</v>
      </c>
      <c r="D18" s="248"/>
      <c r="E18" s="27">
        <v>1397</v>
      </c>
      <c r="F18" s="248"/>
      <c r="G18" s="27">
        <v>137</v>
      </c>
      <c r="H18" s="32">
        <v>9.8000000000000004E-2</v>
      </c>
    </row>
    <row r="19" spans="1:8">
      <c r="B19" s="233"/>
      <c r="C19" s="109"/>
      <c r="D19" s="109"/>
      <c r="E19" s="109"/>
      <c r="F19" s="109"/>
      <c r="G19" s="109"/>
      <c r="H19" s="109"/>
    </row>
    <row r="20" spans="1:8">
      <c r="B20" s="235" t="s">
        <v>370</v>
      </c>
      <c r="C20" s="274">
        <v>49662</v>
      </c>
      <c r="D20" s="274"/>
      <c r="E20" s="274">
        <v>44500</v>
      </c>
      <c r="F20" s="274"/>
      <c r="G20" s="274">
        <v>5162</v>
      </c>
      <c r="H20" s="154">
        <v>0.11600000000000001</v>
      </c>
    </row>
    <row r="21" spans="1:8">
      <c r="B21" s="233"/>
      <c r="C21" s="109"/>
      <c r="D21" s="109"/>
      <c r="E21" s="109"/>
      <c r="F21" s="109"/>
      <c r="G21" s="109"/>
      <c r="H21" s="109"/>
    </row>
    <row r="22" spans="1:8" ht="15.75" thickBot="1">
      <c r="B22" s="34" t="s">
        <v>261</v>
      </c>
      <c r="C22" s="27">
        <v>14790</v>
      </c>
      <c r="D22" s="248"/>
      <c r="E22" s="27">
        <v>10308</v>
      </c>
      <c r="F22" s="248"/>
      <c r="G22" s="27">
        <v>4482</v>
      </c>
      <c r="H22" s="32">
        <v>0.435</v>
      </c>
    </row>
    <row r="23" spans="1:8" ht="15.75" thickBot="1">
      <c r="A23" s="16"/>
      <c r="B23" s="38" t="s">
        <v>311</v>
      </c>
      <c r="C23" s="29">
        <v>3268</v>
      </c>
      <c r="D23" s="248"/>
      <c r="E23" s="29">
        <v>3357</v>
      </c>
      <c r="F23" s="248"/>
      <c r="G23" s="29">
        <v>-89</v>
      </c>
      <c r="H23" s="31">
        <v>-2.7E-2</v>
      </c>
    </row>
    <row r="24" spans="1:8" ht="15.75" thickBot="1">
      <c r="A24" s="16"/>
      <c r="B24" s="33" t="s">
        <v>259</v>
      </c>
      <c r="C24" s="27">
        <v>2871</v>
      </c>
      <c r="D24" s="248"/>
      <c r="E24" s="27">
        <v>3522</v>
      </c>
      <c r="F24" s="248"/>
      <c r="G24" s="27">
        <v>-651</v>
      </c>
      <c r="H24" s="32">
        <v>-0.185</v>
      </c>
    </row>
    <row r="25" spans="1:8" ht="15.75" thickBot="1">
      <c r="A25" s="16"/>
      <c r="B25" s="38" t="s">
        <v>260</v>
      </c>
      <c r="C25" s="29">
        <v>8651</v>
      </c>
      <c r="D25" s="248"/>
      <c r="E25" s="29">
        <v>3429</v>
      </c>
      <c r="F25" s="248"/>
      <c r="G25" s="29">
        <v>5222</v>
      </c>
      <c r="H25" s="31">
        <v>1.5229999999999999</v>
      </c>
    </row>
    <row r="26" spans="1:8">
      <c r="B26" s="196" t="s">
        <v>327</v>
      </c>
    </row>
    <row r="27" spans="1:8">
      <c r="B27" s="197" t="s">
        <v>144</v>
      </c>
    </row>
  </sheetData>
  <sheetProtection algorithmName="SHA-512" hashValue="KivoUxw7Ajp2zHqZhSuQaVVN1janlb3AuZZBqmeDGeNzynRdT5YMd3jvf9H3mnd+lWYgoqP5QYDEjh4vcpqsrw==" saltValue="nw4XRAYVUsXv3c6eQLLP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300" t="s">
        <v>145</v>
      </c>
      <c r="H3" s="300"/>
    </row>
    <row r="4" spans="1:8">
      <c r="B4" s="25" t="s">
        <v>119</v>
      </c>
      <c r="C4" s="242">
        <v>44012</v>
      </c>
      <c r="D4" s="8" t="s">
        <v>28</v>
      </c>
      <c r="E4" s="242">
        <v>43646</v>
      </c>
      <c r="F4" s="103"/>
      <c r="G4" s="99" t="s">
        <v>146</v>
      </c>
      <c r="H4" s="99" t="s">
        <v>29</v>
      </c>
    </row>
    <row r="5" spans="1:8" ht="15.75" thickBot="1">
      <c r="A5" s="16"/>
      <c r="B5" s="34" t="s">
        <v>262</v>
      </c>
      <c r="C5" s="104">
        <v>39653</v>
      </c>
      <c r="D5" s="263"/>
      <c r="E5" s="104">
        <v>35354</v>
      </c>
      <c r="F5" s="263"/>
      <c r="G5" s="104">
        <v>4299</v>
      </c>
      <c r="H5" s="105">
        <v>0.122</v>
      </c>
    </row>
    <row r="6" spans="1:8" ht="15.75" thickBot="1">
      <c r="A6" s="16"/>
      <c r="B6" s="38" t="s">
        <v>263</v>
      </c>
      <c r="C6" s="106">
        <v>622</v>
      </c>
      <c r="D6" s="263"/>
      <c r="E6" s="106">
        <v>764</v>
      </c>
      <c r="F6" s="263"/>
      <c r="G6" s="106">
        <v>-142</v>
      </c>
      <c r="H6" s="107">
        <v>-0.186</v>
      </c>
    </row>
    <row r="7" spans="1:8" ht="15.75" thickBot="1">
      <c r="A7" s="16"/>
      <c r="B7" s="33" t="s">
        <v>264</v>
      </c>
      <c r="C7" s="104">
        <v>39031</v>
      </c>
      <c r="D7" s="263"/>
      <c r="E7" s="104">
        <v>34591</v>
      </c>
      <c r="F7" s="263"/>
      <c r="G7" s="104">
        <v>4441</v>
      </c>
      <c r="H7" s="105">
        <v>0.128</v>
      </c>
    </row>
    <row r="8" spans="1:8" ht="15.75" thickBot="1">
      <c r="A8" s="16"/>
      <c r="B8" s="28" t="s">
        <v>306</v>
      </c>
      <c r="C8" s="106">
        <v>18274</v>
      </c>
      <c r="D8" s="263"/>
      <c r="E8" s="106">
        <v>17434</v>
      </c>
      <c r="F8" s="263"/>
      <c r="G8" s="106">
        <v>841</v>
      </c>
      <c r="H8" s="107">
        <v>4.8000000000000001E-2</v>
      </c>
    </row>
    <row r="9" spans="1:8" ht="15.75" thickBot="1">
      <c r="A9" s="16"/>
      <c r="B9" s="43" t="s">
        <v>307</v>
      </c>
      <c r="C9" s="104">
        <v>16719</v>
      </c>
      <c r="D9" s="263"/>
      <c r="E9" s="104">
        <v>16081</v>
      </c>
      <c r="F9" s="263"/>
      <c r="G9" s="104">
        <v>638</v>
      </c>
      <c r="H9" s="105">
        <v>0.04</v>
      </c>
    </row>
    <row r="10" spans="1:8" ht="15.75" thickBot="1">
      <c r="A10" s="16"/>
      <c r="B10" s="44" t="s">
        <v>308</v>
      </c>
      <c r="C10" s="106">
        <v>1555</v>
      </c>
      <c r="D10" s="263"/>
      <c r="E10" s="106">
        <v>1353</v>
      </c>
      <c r="F10" s="263"/>
      <c r="G10" s="106">
        <v>203</v>
      </c>
      <c r="H10" s="107">
        <v>0.15</v>
      </c>
    </row>
    <row r="11" spans="1:8" ht="15.75" thickBot="1">
      <c r="A11" s="16"/>
      <c r="B11" s="26" t="s">
        <v>303</v>
      </c>
      <c r="C11" s="104">
        <v>15363</v>
      </c>
      <c r="D11" s="263"/>
      <c r="E11" s="104">
        <v>12736</v>
      </c>
      <c r="F11" s="263"/>
      <c r="G11" s="104">
        <v>2627</v>
      </c>
      <c r="H11" s="105">
        <v>0.20599999999999999</v>
      </c>
    </row>
    <row r="12" spans="1:8" ht="15.75" thickBot="1">
      <c r="A12" s="16"/>
      <c r="B12" s="44" t="s">
        <v>304</v>
      </c>
      <c r="C12" s="106">
        <v>1192</v>
      </c>
      <c r="D12" s="263"/>
      <c r="E12" s="106">
        <v>999</v>
      </c>
      <c r="F12" s="263"/>
      <c r="G12" s="106">
        <v>192</v>
      </c>
      <c r="H12" s="107">
        <v>0.192</v>
      </c>
    </row>
    <row r="13" spans="1:8" ht="15.75" thickBot="1">
      <c r="A13" s="163"/>
      <c r="B13" s="43" t="s">
        <v>305</v>
      </c>
      <c r="C13" s="104">
        <v>14171</v>
      </c>
      <c r="D13" s="263"/>
      <c r="E13" s="104">
        <v>11737</v>
      </c>
      <c r="F13" s="263"/>
      <c r="G13" s="104">
        <v>2434</v>
      </c>
      <c r="H13" s="105">
        <v>0.20699999999999999</v>
      </c>
    </row>
    <row r="14" spans="1:8" ht="15.75" thickBot="1">
      <c r="A14" s="16"/>
      <c r="B14" s="28" t="s">
        <v>301</v>
      </c>
      <c r="C14" s="106">
        <v>4753</v>
      </c>
      <c r="D14" s="263"/>
      <c r="E14" s="106">
        <v>3220</v>
      </c>
      <c r="F14" s="263"/>
      <c r="G14" s="106">
        <v>1533</v>
      </c>
      <c r="H14" s="107">
        <v>0.47599999999999998</v>
      </c>
    </row>
    <row r="15" spans="1:8" ht="15.75" thickBot="1">
      <c r="A15" s="16"/>
      <c r="B15" s="26" t="s">
        <v>302</v>
      </c>
      <c r="C15" s="104">
        <v>641</v>
      </c>
      <c r="D15" s="263"/>
      <c r="E15" s="104">
        <v>1201</v>
      </c>
      <c r="F15" s="263"/>
      <c r="G15" s="104">
        <v>-560</v>
      </c>
      <c r="H15" s="105">
        <v>-0.46600000000000003</v>
      </c>
    </row>
    <row r="16" spans="1:8">
      <c r="A16" s="16"/>
      <c r="B16" s="159"/>
      <c r="C16" s="276"/>
      <c r="D16" s="48"/>
      <c r="E16" s="276"/>
      <c r="F16" s="48"/>
      <c r="G16" s="276"/>
      <c r="H16" s="277"/>
    </row>
    <row r="17" spans="1:8" ht="15.75" thickBot="1">
      <c r="A17" s="16"/>
      <c r="B17" s="34" t="s">
        <v>310</v>
      </c>
      <c r="C17" s="104">
        <v>-501</v>
      </c>
      <c r="D17" s="275"/>
      <c r="E17" s="104">
        <v>-539</v>
      </c>
      <c r="F17" s="275"/>
      <c r="G17" s="104">
        <v>38</v>
      </c>
      <c r="H17" s="105">
        <v>-7.0000000000000007E-2</v>
      </c>
    </row>
    <row r="18" spans="1:8" ht="15.75" hidden="1" thickBot="1">
      <c r="A18" s="16"/>
      <c r="B18" s="38" t="s">
        <v>364</v>
      </c>
      <c r="C18" s="106">
        <v>701</v>
      </c>
      <c r="D18" s="263"/>
      <c r="E18" s="106">
        <v>649</v>
      </c>
      <c r="F18" s="263"/>
      <c r="G18" s="106">
        <v>53</v>
      </c>
      <c r="H18" s="107">
        <v>8.1000000000000003E-2</v>
      </c>
    </row>
    <row r="19" spans="1:8">
      <c r="B19" s="233"/>
      <c r="C19" s="48"/>
      <c r="D19" s="48"/>
      <c r="E19" s="48"/>
      <c r="F19" s="48"/>
      <c r="G19" s="48"/>
      <c r="H19" s="278"/>
    </row>
    <row r="20" spans="1:8" ht="15.75" thickBot="1">
      <c r="B20" s="34" t="s">
        <v>386</v>
      </c>
      <c r="C20" s="104">
        <v>39532</v>
      </c>
      <c r="D20" s="263"/>
      <c r="E20" s="104">
        <v>35130</v>
      </c>
      <c r="F20" s="263"/>
      <c r="G20" s="104">
        <v>4403</v>
      </c>
      <c r="H20" s="105">
        <v>0.125</v>
      </c>
    </row>
    <row r="21" spans="1:8" ht="15.75" thickBot="1">
      <c r="A21" s="16"/>
      <c r="B21" s="234" t="s">
        <v>317</v>
      </c>
      <c r="C21" s="106">
        <v>39003</v>
      </c>
      <c r="D21" s="263"/>
      <c r="E21" s="106">
        <v>33970</v>
      </c>
      <c r="F21" s="263"/>
      <c r="G21" s="106">
        <v>5032</v>
      </c>
      <c r="H21" s="107">
        <v>0.14799999999999999</v>
      </c>
    </row>
    <row r="22" spans="1:8" ht="15.75" thickBot="1">
      <c r="A22" s="16"/>
      <c r="B22" s="224" t="s">
        <v>309</v>
      </c>
      <c r="C22" s="104">
        <v>530</v>
      </c>
      <c r="D22" s="275"/>
      <c r="E22" s="104">
        <v>1159</v>
      </c>
      <c r="F22" s="275"/>
      <c r="G22" s="104">
        <v>-629</v>
      </c>
      <c r="H22" s="105">
        <v>-0.54300000000000004</v>
      </c>
    </row>
    <row r="23" spans="1:8" ht="15.75" hidden="1" thickBot="1">
      <c r="A23" s="16"/>
      <c r="B23" s="264" t="s">
        <v>372</v>
      </c>
      <c r="C23" s="106">
        <v>0</v>
      </c>
      <c r="D23" s="263"/>
      <c r="E23" s="106">
        <v>437</v>
      </c>
      <c r="F23" s="263"/>
      <c r="G23" s="106">
        <v>-437</v>
      </c>
      <c r="H23" s="107">
        <v>-1</v>
      </c>
    </row>
    <row r="24" spans="1:8">
      <c r="A24" s="16"/>
      <c r="B24" s="155"/>
      <c r="C24" s="160"/>
      <c r="D24" s="263"/>
      <c r="E24" s="160"/>
      <c r="F24" s="263"/>
      <c r="G24" s="160"/>
      <c r="H24" s="161"/>
    </row>
    <row r="25" spans="1:8" ht="15.75" thickBot="1">
      <c r="A25" s="16"/>
      <c r="B25" s="34" t="s">
        <v>385</v>
      </c>
      <c r="C25" s="279"/>
      <c r="D25" s="162"/>
      <c r="E25" s="279"/>
      <c r="F25" s="162"/>
      <c r="G25" s="279"/>
      <c r="H25" s="280"/>
    </row>
    <row r="26" spans="1:8" ht="15.75" thickBot="1">
      <c r="A26" s="16"/>
      <c r="B26" s="38" t="s">
        <v>361</v>
      </c>
      <c r="C26" s="106">
        <v>37017</v>
      </c>
      <c r="D26" s="281"/>
      <c r="E26" s="106">
        <v>32543</v>
      </c>
      <c r="F26" s="281"/>
      <c r="G26" s="106">
        <v>4474</v>
      </c>
      <c r="H26" s="107">
        <v>0.13700000000000001</v>
      </c>
    </row>
    <row r="27" spans="1:8" ht="15.75" thickBot="1">
      <c r="A27" s="16"/>
      <c r="B27" s="33" t="s">
        <v>362</v>
      </c>
      <c r="C27" s="104">
        <v>1456</v>
      </c>
      <c r="D27" s="281"/>
      <c r="E27" s="104">
        <v>1449</v>
      </c>
      <c r="F27" s="281"/>
      <c r="G27" s="104">
        <v>7</v>
      </c>
      <c r="H27" s="105">
        <v>5.0000000000000001E-3</v>
      </c>
    </row>
    <row r="28" spans="1:8" ht="15.75" thickBot="1">
      <c r="A28" s="16"/>
      <c r="B28" s="38" t="s">
        <v>363</v>
      </c>
      <c r="C28" s="106">
        <v>1059</v>
      </c>
      <c r="D28" s="281"/>
      <c r="E28" s="106">
        <v>1137</v>
      </c>
      <c r="F28" s="281"/>
      <c r="G28" s="106">
        <v>-78</v>
      </c>
      <c r="H28" s="107">
        <v>-6.9000000000000006E-2</v>
      </c>
    </row>
    <row r="29" spans="1:8">
      <c r="A29" s="159"/>
      <c r="B29" s="159"/>
      <c r="C29" s="276"/>
      <c r="D29" s="48"/>
      <c r="E29" s="276"/>
      <c r="F29" s="48"/>
      <c r="G29" s="276"/>
      <c r="H29" s="277"/>
    </row>
    <row r="30" spans="1:8" ht="15.75" thickBot="1">
      <c r="A30" s="16"/>
      <c r="B30" s="155" t="s">
        <v>365</v>
      </c>
      <c r="C30" s="276"/>
      <c r="D30" s="48"/>
      <c r="E30" s="276"/>
      <c r="F30" s="48"/>
      <c r="G30" s="276"/>
      <c r="H30" s="277"/>
    </row>
    <row r="31" spans="1:8" ht="15.75" thickBot="1">
      <c r="A31" s="16"/>
      <c r="B31" s="297" t="s">
        <v>361</v>
      </c>
      <c r="C31" s="298">
        <v>148</v>
      </c>
      <c r="D31" s="281"/>
      <c r="E31" s="298">
        <v>78</v>
      </c>
      <c r="F31" s="281"/>
      <c r="G31" s="298">
        <v>70</v>
      </c>
      <c r="H31" s="299">
        <v>0.88800000000000001</v>
      </c>
    </row>
    <row r="32" spans="1:8" ht="15.75" thickBot="1">
      <c r="A32" s="16"/>
      <c r="B32" s="33" t="s">
        <v>362</v>
      </c>
      <c r="C32" s="104">
        <v>116</v>
      </c>
      <c r="D32" s="263"/>
      <c r="E32" s="104">
        <v>94</v>
      </c>
      <c r="F32" s="263"/>
      <c r="G32" s="104">
        <v>22</v>
      </c>
      <c r="H32" s="105">
        <v>0.22800000000000001</v>
      </c>
    </row>
    <row r="33" spans="1:8" ht="15.75" thickBot="1">
      <c r="A33" s="16"/>
      <c r="B33" s="38" t="s">
        <v>363</v>
      </c>
      <c r="C33" s="106">
        <v>437</v>
      </c>
      <c r="D33" s="263"/>
      <c r="E33" s="106">
        <v>476</v>
      </c>
      <c r="F33" s="263"/>
      <c r="G33" s="106">
        <v>-38</v>
      </c>
      <c r="H33" s="107">
        <v>-8.1000000000000003E-2</v>
      </c>
    </row>
    <row r="34" spans="1:8">
      <c r="A34" s="16"/>
      <c r="B34" s="155"/>
      <c r="C34" s="160"/>
      <c r="D34" s="263"/>
      <c r="E34" s="160"/>
      <c r="F34" s="263"/>
      <c r="G34" s="160"/>
      <c r="H34" s="161"/>
    </row>
    <row r="35" spans="1:8" ht="15.75" thickBot="1">
      <c r="A35" s="16"/>
      <c r="B35" s="34" t="s">
        <v>316</v>
      </c>
      <c r="C35" s="104">
        <v>37944</v>
      </c>
      <c r="D35" s="263"/>
      <c r="E35" s="104">
        <v>32833</v>
      </c>
      <c r="F35" s="263"/>
      <c r="G35" s="104">
        <v>5110</v>
      </c>
      <c r="H35" s="105">
        <v>0.156</v>
      </c>
    </row>
    <row r="37" spans="1:8">
      <c r="B37" s="45" t="s">
        <v>387</v>
      </c>
    </row>
    <row r="38" spans="1:8">
      <c r="B38" s="197" t="s">
        <v>144</v>
      </c>
    </row>
    <row r="39" spans="1:8">
      <c r="C39" s="21"/>
    </row>
    <row r="41" spans="1:8">
      <c r="C41" s="21"/>
    </row>
    <row r="42" spans="1:8">
      <c r="C42" s="21"/>
    </row>
  </sheetData>
  <sheetProtection algorithmName="SHA-512" hashValue="U7PClozkbQlf1A6ikUYvh6eEHG7YI58BLLxk7B9YqLOT6gYgDuG7+Df8xlXcG5i4wl2ekROK0BHky64ydMHSrw==" saltValue="fFWgw+x1EDtJta889onf3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Fojo Conde, Jose Antonio</cp:lastModifiedBy>
  <dcterms:created xsi:type="dcterms:W3CDTF">2019-02-21T12:44:47Z</dcterms:created>
  <dcterms:modified xsi:type="dcterms:W3CDTF">2020-08-03T07:1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